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29\"/>
    </mc:Choice>
  </mc:AlternateContent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66" uniqueCount="55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3340</t>
  </si>
  <si>
    <t>2001001125</t>
  </si>
  <si>
    <t>6582589793341</t>
  </si>
  <si>
    <t>6582589793342</t>
  </si>
  <si>
    <t>6582589793344</t>
  </si>
  <si>
    <t>B55000</t>
  </si>
  <si>
    <t>B55001</t>
  </si>
  <si>
    <t>B55003</t>
  </si>
  <si>
    <t>B55004</t>
  </si>
  <si>
    <t>B55005</t>
  </si>
  <si>
    <t>B55008</t>
  </si>
  <si>
    <t>6582589794910</t>
  </si>
  <si>
    <t>E0P1D1iHjqdZ</t>
  </si>
  <si>
    <t>B62987</t>
  </si>
  <si>
    <t>B77938</t>
  </si>
  <si>
    <t>B104792</t>
  </si>
  <si>
    <t>B112324</t>
  </si>
  <si>
    <t>B112330</t>
  </si>
  <si>
    <t>B112331</t>
  </si>
  <si>
    <t>B112334</t>
  </si>
  <si>
    <t>B117873</t>
  </si>
  <si>
    <t>B117877</t>
  </si>
  <si>
    <t>B117879</t>
  </si>
  <si>
    <t>B117881</t>
  </si>
  <si>
    <t>6582589810078</t>
  </si>
  <si>
    <t>B131561</t>
  </si>
  <si>
    <t>B131562</t>
  </si>
  <si>
    <t>6582589815352</t>
  </si>
  <si>
    <t>6582589815700</t>
  </si>
  <si>
    <t>B137137</t>
  </si>
  <si>
    <t>B137142</t>
  </si>
  <si>
    <t>B137143</t>
  </si>
  <si>
    <t>B137153</t>
  </si>
  <si>
    <t>B137154</t>
  </si>
  <si>
    <t>6582589816178</t>
  </si>
  <si>
    <t>E0P1D1iHlBFD</t>
  </si>
  <si>
    <t>6582589822933</t>
  </si>
  <si>
    <t>18900</t>
  </si>
  <si>
    <t>19152</t>
  </si>
  <si>
    <t>19153</t>
  </si>
  <si>
    <t>B164574</t>
  </si>
  <si>
    <t>6582589827726</t>
  </si>
  <si>
    <t>B175199</t>
  </si>
  <si>
    <t>B175200</t>
  </si>
  <si>
    <t>B181490</t>
  </si>
  <si>
    <t>6582589833796</t>
  </si>
  <si>
    <t>B184543</t>
  </si>
  <si>
    <t>B191344</t>
  </si>
  <si>
    <t>B191347</t>
  </si>
  <si>
    <t>B191348</t>
  </si>
  <si>
    <t>6582589839949</t>
  </si>
  <si>
    <t>6582589839950</t>
  </si>
  <si>
    <t>E0P1D1iHlvrh</t>
  </si>
  <si>
    <t>B198186</t>
  </si>
  <si>
    <t>B198188</t>
  </si>
  <si>
    <t>B198189</t>
  </si>
  <si>
    <t>B198190</t>
  </si>
  <si>
    <t>B198191</t>
  </si>
  <si>
    <t>6582589839951</t>
  </si>
  <si>
    <t>6582589839952</t>
  </si>
  <si>
    <t>6582589839953</t>
  </si>
  <si>
    <t>6582589839954</t>
  </si>
  <si>
    <t>6582589839955</t>
  </si>
  <si>
    <t>E0P1D1iHlvrs</t>
  </si>
  <si>
    <t>E0P1D1iHlvru</t>
  </si>
  <si>
    <t>B198195</t>
  </si>
  <si>
    <t>B198196</t>
  </si>
  <si>
    <t>B198198</t>
  </si>
  <si>
    <t>B198199</t>
  </si>
  <si>
    <t>B218015</t>
  </si>
  <si>
    <t>B218136</t>
  </si>
  <si>
    <t>6582589852902</t>
  </si>
  <si>
    <t>6582589853286</t>
  </si>
  <si>
    <t>6582589853287</t>
  </si>
  <si>
    <t>6582589853288</t>
  </si>
  <si>
    <t>E0P1D1iHmRiu</t>
  </si>
  <si>
    <t>E0P1D1iHmRiw</t>
  </si>
  <si>
    <t>B226358</t>
  </si>
  <si>
    <t>B226360</t>
  </si>
  <si>
    <t>B226362</t>
  </si>
  <si>
    <t>6582589853289</t>
  </si>
  <si>
    <t>E0P1D1iHmRjL</t>
  </si>
  <si>
    <t>B226363</t>
  </si>
  <si>
    <t>6582589854428</t>
  </si>
  <si>
    <t>6582589854429</t>
  </si>
  <si>
    <t>6582589854431</t>
  </si>
  <si>
    <t>6582589854439</t>
  </si>
  <si>
    <t>B229145</t>
  </si>
  <si>
    <t>B229146</t>
  </si>
  <si>
    <t>6582589867183</t>
  </si>
  <si>
    <t>B258934</t>
  </si>
  <si>
    <t>B259876</t>
  </si>
  <si>
    <t>B259880</t>
  </si>
  <si>
    <t>B259881</t>
  </si>
  <si>
    <t>6582589869024</t>
  </si>
  <si>
    <t>6582589869025</t>
  </si>
  <si>
    <t>6582589869026</t>
  </si>
  <si>
    <t>6582589869027</t>
  </si>
  <si>
    <t>E0P1D1iHn5rX</t>
  </si>
  <si>
    <t>6582589869028</t>
  </si>
  <si>
    <t>6582589869029</t>
  </si>
  <si>
    <t>E0P1D1iHn5rj</t>
  </si>
  <si>
    <t>E0P1D1iHn5rl</t>
  </si>
  <si>
    <t>E0P1D1iHn5rs</t>
  </si>
  <si>
    <t>6582589869030</t>
  </si>
  <si>
    <t>6582589869031</t>
  </si>
  <si>
    <t>6582589875557</t>
  </si>
  <si>
    <t>E0P1D1iHnN9j</t>
  </si>
  <si>
    <t>B273452</t>
  </si>
  <si>
    <t>6582589878036</t>
  </si>
  <si>
    <t>6582589879832</t>
  </si>
  <si>
    <t>B283893</t>
  </si>
  <si>
    <t>43696</t>
  </si>
  <si>
    <t>6582589881255</t>
  </si>
  <si>
    <t>E0P1D1iHo11w</t>
  </si>
  <si>
    <t>B305679</t>
  </si>
  <si>
    <t>B308983</t>
  </si>
  <si>
    <t>6582589894153</t>
  </si>
  <si>
    <t>6582589894154</t>
  </si>
  <si>
    <t>6582589894156</t>
  </si>
  <si>
    <t>B311708</t>
  </si>
  <si>
    <t>B311712</t>
  </si>
  <si>
    <t>6582589897390</t>
  </si>
  <si>
    <t>B317611</t>
  </si>
  <si>
    <t>B327870</t>
  </si>
  <si>
    <t>B330381</t>
  </si>
  <si>
    <t>B335196</t>
  </si>
  <si>
    <t>B335198</t>
  </si>
  <si>
    <t>6582589908460</t>
  </si>
  <si>
    <t>E0P1D1iHouLj</t>
  </si>
  <si>
    <t>E0P1D1iHouLl</t>
  </si>
  <si>
    <t>B338221</t>
  </si>
  <si>
    <t>B338222</t>
  </si>
  <si>
    <t>6582589910663</t>
  </si>
  <si>
    <t>6582589912395</t>
  </si>
  <si>
    <t>6582589912396</t>
  </si>
  <si>
    <t>6582589914073</t>
  </si>
  <si>
    <t>E0P1D1iHpPQb</t>
  </si>
  <si>
    <t>6582589919635</t>
  </si>
  <si>
    <t>6582589920254</t>
  </si>
  <si>
    <t>B364847</t>
  </si>
  <si>
    <t>B364848</t>
  </si>
  <si>
    <t>B367453</t>
  </si>
  <si>
    <t>65529</t>
  </si>
  <si>
    <t>B367665</t>
  </si>
  <si>
    <t>B367670</t>
  </si>
  <si>
    <t>B367671</t>
  </si>
  <si>
    <t>B367674</t>
  </si>
  <si>
    <t>B367675</t>
  </si>
  <si>
    <t>B367676</t>
  </si>
  <si>
    <t>B367677</t>
  </si>
  <si>
    <t>65530</t>
  </si>
  <si>
    <t>6582589924322</t>
  </si>
  <si>
    <t>6582589924324</t>
  </si>
  <si>
    <t>6582589924325</t>
  </si>
  <si>
    <t>6582589924326</t>
  </si>
  <si>
    <t>6582589924327</t>
  </si>
  <si>
    <t>6582589924328</t>
  </si>
  <si>
    <t>6582589924329</t>
  </si>
  <si>
    <t>6582589924330</t>
  </si>
  <si>
    <t>E0P1D1iHpiuC</t>
  </si>
  <si>
    <t>E0P1D1iHpiuH</t>
  </si>
  <si>
    <t>E0P1D1iHpiuJ</t>
  </si>
  <si>
    <t>E0P1D1iHpiuO</t>
  </si>
  <si>
    <t>6582589924345</t>
  </si>
  <si>
    <t>E0P1D1iHptxM</t>
  </si>
  <si>
    <t>B376847</t>
  </si>
  <si>
    <t>E0P1D1iHpx7o</t>
  </si>
  <si>
    <t>E0P1D1iHpxMU</t>
  </si>
  <si>
    <t>6582589932488</t>
  </si>
  <si>
    <t>6582589932489</t>
  </si>
  <si>
    <t>6582589941831</t>
  </si>
  <si>
    <t>6582589941834</t>
  </si>
  <si>
    <t>6582589941835</t>
  </si>
  <si>
    <t>E0P1D1iHqZJA</t>
  </si>
  <si>
    <t>B400370</t>
  </si>
  <si>
    <t>6582589944224</t>
  </si>
  <si>
    <t>E0P1D1iHqgot</t>
  </si>
  <si>
    <t>B404813</t>
  </si>
  <si>
    <t>E0P1D1iHqgrz</t>
  </si>
  <si>
    <t>E0P1D1iHqgs1</t>
  </si>
  <si>
    <t>E0P1D1iHqgs3</t>
  </si>
  <si>
    <t>B413263</t>
  </si>
  <si>
    <t>B413264</t>
  </si>
  <si>
    <t>6582589949765</t>
  </si>
  <si>
    <t>B414689</t>
  </si>
  <si>
    <t>B414694</t>
  </si>
  <si>
    <t>B421798</t>
  </si>
  <si>
    <t>6582589953919</t>
  </si>
  <si>
    <t>B425925</t>
  </si>
  <si>
    <t>6582589960189</t>
  </si>
  <si>
    <t>B432492</t>
  </si>
  <si>
    <t>B432493</t>
  </si>
  <si>
    <t>E0P1D1iHrUXM</t>
  </si>
  <si>
    <t>B432495</t>
  </si>
  <si>
    <t>E0P1D1iHrUXQ</t>
  </si>
  <si>
    <t>B443896</t>
  </si>
  <si>
    <t>6582589970124</t>
  </si>
  <si>
    <t>E0P1D1iHs0XL</t>
  </si>
  <si>
    <t>B449394</t>
  </si>
  <si>
    <t>B451158</t>
  </si>
  <si>
    <t>B451159</t>
  </si>
  <si>
    <t>B451874</t>
  </si>
  <si>
    <t>B451875</t>
  </si>
  <si>
    <t>6582589973191</t>
  </si>
  <si>
    <t>6582589973192</t>
  </si>
  <si>
    <t>6582589974524</t>
  </si>
  <si>
    <t>B457222</t>
  </si>
  <si>
    <t>E0P1D1iHsH8n</t>
  </si>
  <si>
    <t>B467534</t>
  </si>
  <si>
    <t>B467772</t>
  </si>
  <si>
    <t>B470917</t>
  </si>
  <si>
    <t>B472720</t>
  </si>
  <si>
    <t>B472721</t>
  </si>
  <si>
    <t>6582589983218</t>
  </si>
  <si>
    <t>6582589983219</t>
  </si>
  <si>
    <t>E0P1D1iHsiXX</t>
  </si>
  <si>
    <t>99060</t>
  </si>
  <si>
    <t>6582589987088</t>
  </si>
  <si>
    <t>E0P1D1iHsxVj</t>
  </si>
  <si>
    <t>6582589991159</t>
  </si>
  <si>
    <t>B487410</t>
  </si>
  <si>
    <t>B487412</t>
  </si>
  <si>
    <t>B487413</t>
  </si>
  <si>
    <t>B487414</t>
  </si>
  <si>
    <t>6582589996258</t>
  </si>
  <si>
    <t>6582589996576</t>
  </si>
  <si>
    <t>B506774</t>
  </si>
  <si>
    <t>B506787</t>
  </si>
  <si>
    <t>B506790</t>
  </si>
  <si>
    <t>B511572</t>
  </si>
  <si>
    <t>B511587</t>
  </si>
  <si>
    <t>B511589</t>
  </si>
  <si>
    <t>6582590004715</t>
  </si>
  <si>
    <t>6582590004716</t>
  </si>
  <si>
    <t>6582590004717</t>
  </si>
  <si>
    <t>6582590004718</t>
  </si>
  <si>
    <t>6582590004719</t>
  </si>
  <si>
    <t>6582590004720</t>
  </si>
  <si>
    <t>E0P1D1iHtyLA</t>
  </si>
  <si>
    <t>E0P1D1iHtyLC</t>
  </si>
  <si>
    <t>E0P1D1iHtyLH</t>
  </si>
  <si>
    <t>B511590</t>
  </si>
  <si>
    <t>B511593</t>
  </si>
  <si>
    <t>B511594</t>
  </si>
  <si>
    <t>B511595</t>
  </si>
  <si>
    <t>6582590004722</t>
  </si>
  <si>
    <t>6582590006801</t>
  </si>
  <si>
    <t>B518452</t>
  </si>
  <si>
    <t>B524321</t>
  </si>
  <si>
    <t>B524323</t>
  </si>
  <si>
    <t>B524324</t>
  </si>
  <si>
    <t>B524326</t>
  </si>
  <si>
    <t>B524327</t>
  </si>
  <si>
    <t>6582590016134</t>
  </si>
  <si>
    <t>B532594</t>
  </si>
  <si>
    <t>6582590016136</t>
  </si>
  <si>
    <t>6582590020565</t>
  </si>
  <si>
    <t>B540674</t>
  </si>
  <si>
    <t>B540676</t>
  </si>
  <si>
    <t>B540677</t>
  </si>
  <si>
    <t>B540678</t>
  </si>
  <si>
    <t>B540679</t>
  </si>
  <si>
    <t>B540680</t>
  </si>
  <si>
    <t>B552687</t>
  </si>
  <si>
    <t>B552717</t>
  </si>
  <si>
    <t>B553255</t>
  </si>
  <si>
    <t>B553256</t>
  </si>
  <si>
    <t>B553257</t>
  </si>
  <si>
    <t>B554158</t>
  </si>
  <si>
    <t>B554161</t>
  </si>
  <si>
    <t>B554176</t>
  </si>
  <si>
    <t>B554179</t>
  </si>
  <si>
    <t>6582590031498</t>
  </si>
  <si>
    <t>E0P1D1iHvUsY</t>
  </si>
  <si>
    <t>B559819</t>
  </si>
  <si>
    <t>6582590036392</t>
  </si>
  <si>
    <t>B568595</t>
  </si>
  <si>
    <t>B568596</t>
  </si>
  <si>
    <t>6582590037795</t>
  </si>
  <si>
    <t>B571735</t>
  </si>
  <si>
    <t>E0P1D1iHvtt4</t>
  </si>
  <si>
    <t>E0P1D1iHvtt8</t>
  </si>
  <si>
    <t>B572742</t>
  </si>
  <si>
    <t>B572743</t>
  </si>
  <si>
    <t>B572744</t>
  </si>
  <si>
    <t>B572826</t>
  </si>
  <si>
    <t>B584068</t>
  </si>
  <si>
    <t>B584560</t>
  </si>
  <si>
    <t>B585865</t>
  </si>
  <si>
    <t>B585870</t>
  </si>
  <si>
    <t>B585871</t>
  </si>
  <si>
    <t>6582590046199</t>
  </si>
  <si>
    <t>6582590046200</t>
  </si>
  <si>
    <t>6582590046201</t>
  </si>
  <si>
    <t>6582590046203</t>
  </si>
  <si>
    <t>6582590046204</t>
  </si>
  <si>
    <t>6582590046205</t>
  </si>
  <si>
    <t>6582590046206</t>
  </si>
  <si>
    <t>6582590046207</t>
  </si>
  <si>
    <t>6582590046208</t>
  </si>
  <si>
    <t>E0P1D1iHwJ8b</t>
  </si>
  <si>
    <t>E0P1D1iHwJ8M</t>
  </si>
  <si>
    <t>E0P1D1iHwJ8S</t>
  </si>
  <si>
    <t>E0P1D1iHwJ8U</t>
  </si>
  <si>
    <t>E0P1D1iHwJ8Z</t>
  </si>
  <si>
    <t>B585874</t>
  </si>
  <si>
    <t>6582590046215</t>
  </si>
  <si>
    <t>6582590046216</t>
  </si>
  <si>
    <t>134138</t>
  </si>
  <si>
    <t>134139</t>
  </si>
  <si>
    <t>E0P1D1iHwbEJ</t>
  </si>
  <si>
    <t>E0P1D1iHwbEN</t>
  </si>
  <si>
    <t>B603631</t>
  </si>
  <si>
    <t>B604829</t>
  </si>
  <si>
    <t>B606110</t>
  </si>
  <si>
    <t>B606111</t>
  </si>
  <si>
    <t>B606112</t>
  </si>
  <si>
    <t>B606113</t>
  </si>
  <si>
    <t>6582590058501</t>
  </si>
  <si>
    <t>E0P1D1iHwwpX</t>
  </si>
  <si>
    <t>B606117</t>
  </si>
  <si>
    <t>B615129</t>
  </si>
  <si>
    <t>E0P1D1iHxS7k</t>
  </si>
  <si>
    <t>B621425</t>
  </si>
  <si>
    <t>B628975</t>
  </si>
  <si>
    <t>6582590073377</t>
  </si>
  <si>
    <t>E0P1D1iHxjPp</t>
  </si>
  <si>
    <t>B631145</t>
  </si>
  <si>
    <t>6582590073918</t>
  </si>
  <si>
    <t>E0P1D1iHxlIQ</t>
  </si>
  <si>
    <t>B632114</t>
  </si>
  <si>
    <t>B632115</t>
  </si>
  <si>
    <t>B632116</t>
  </si>
  <si>
    <t>E0P1D1iHxtRG</t>
  </si>
  <si>
    <t>6582590082599</t>
  </si>
  <si>
    <t>E0P1D1iHyCkj</t>
  </si>
  <si>
    <t>B647562</t>
  </si>
  <si>
    <t>E0P1D1iHyD4A</t>
  </si>
  <si>
    <t>E0P1D1iHyD4H</t>
  </si>
  <si>
    <t>E0P1D1iHyD4O</t>
  </si>
  <si>
    <t>B654779</t>
  </si>
  <si>
    <t>B654780</t>
  </si>
  <si>
    <t>B654782</t>
  </si>
  <si>
    <t>B654783</t>
  </si>
  <si>
    <t>6582590094585</t>
  </si>
  <si>
    <t>156698</t>
  </si>
  <si>
    <t>6582590108572</t>
  </si>
  <si>
    <t>6582590108573</t>
  </si>
  <si>
    <t>E0P1D1iHzXc9</t>
  </si>
  <si>
    <t>B687658</t>
  </si>
  <si>
    <t>B687659</t>
  </si>
  <si>
    <t>B703110</t>
  </si>
  <si>
    <t>B703112</t>
  </si>
  <si>
    <t>B707775</t>
  </si>
  <si>
    <t>B707776</t>
  </si>
  <si>
    <t>B708054</t>
  </si>
  <si>
    <t>6582590121613</t>
  </si>
  <si>
    <t>6582590121614</t>
  </si>
  <si>
    <t>E0P1D1iI0Gvq</t>
  </si>
  <si>
    <t>B708827</t>
  </si>
  <si>
    <t>6582590121845</t>
  </si>
  <si>
    <t>6582590124763</t>
  </si>
  <si>
    <t>6582590128346</t>
  </si>
  <si>
    <t>B718925</t>
  </si>
  <si>
    <t>B718929</t>
  </si>
  <si>
    <t>B718932</t>
  </si>
  <si>
    <t>6582590137258</t>
  </si>
  <si>
    <t>B731878</t>
  </si>
  <si>
    <t>B731887</t>
  </si>
  <si>
    <t>B731888</t>
  </si>
  <si>
    <t>6582590137259</t>
  </si>
  <si>
    <t>6582590137260</t>
  </si>
  <si>
    <t>B749159</t>
  </si>
  <si>
    <t>B749162</t>
  </si>
  <si>
    <t>B749163</t>
  </si>
  <si>
    <t>B749164</t>
  </si>
  <si>
    <t>B749165</t>
  </si>
  <si>
    <t>B757245</t>
  </si>
  <si>
    <t>6582590155017</t>
  </si>
  <si>
    <t>6582590155104</t>
  </si>
  <si>
    <t>E0P1D1iI1utL</t>
  </si>
  <si>
    <t>B757351</t>
  </si>
  <si>
    <t>B771003</t>
  </si>
  <si>
    <t>B771004</t>
  </si>
  <si>
    <t>E0P1D1iI2PNr</t>
  </si>
  <si>
    <t>6582590171168</t>
  </si>
  <si>
    <t>6582590171170</t>
  </si>
  <si>
    <t>6582590171171</t>
  </si>
  <si>
    <t>6582590171172</t>
  </si>
  <si>
    <t>B779539</t>
  </si>
  <si>
    <t>B779542</t>
  </si>
  <si>
    <t>6582590171173</t>
  </si>
  <si>
    <t>6582590171200</t>
  </si>
  <si>
    <t>6582590171201</t>
  </si>
  <si>
    <t>6582590171202</t>
  </si>
  <si>
    <t>B779601</t>
  </si>
  <si>
    <t>E0P1D1iI35kU</t>
  </si>
  <si>
    <t>B792956</t>
  </si>
  <si>
    <t>6582590182644</t>
  </si>
  <si>
    <t>6582590182645</t>
  </si>
  <si>
    <t>E0P1D1iI3CFg</t>
  </si>
  <si>
    <t>E0P1D1iI3CFj</t>
  </si>
  <si>
    <t>B800198</t>
  </si>
  <si>
    <t>B800199</t>
  </si>
  <si>
    <t>B810478</t>
  </si>
  <si>
    <t>B811949</t>
  </si>
  <si>
    <t>6582590199873</t>
  </si>
  <si>
    <t>6582590199878</t>
  </si>
  <si>
    <t>6582590199879</t>
  </si>
  <si>
    <t>B813066</t>
  </si>
  <si>
    <t>B813068</t>
  </si>
  <si>
    <t>B813069</t>
  </si>
  <si>
    <t>B813662</t>
  </si>
  <si>
    <t>B813663</t>
  </si>
  <si>
    <t>6582590204732</t>
  </si>
  <si>
    <t>6582590204733</t>
  </si>
  <si>
    <t>B818230</t>
  </si>
  <si>
    <t>B818231</t>
  </si>
  <si>
    <t>6582590204758</t>
  </si>
  <si>
    <t>E0P1D1iI41u1</t>
  </si>
  <si>
    <t>B818247</t>
  </si>
  <si>
    <t>B818248</t>
  </si>
  <si>
    <t>B818249</t>
  </si>
  <si>
    <t>6582590204826</t>
  </si>
  <si>
    <t>6582590204827</t>
  </si>
  <si>
    <t>E0P1D1iI425S</t>
  </si>
  <si>
    <t>B818319</t>
  </si>
  <si>
    <t>6582590217273</t>
  </si>
  <si>
    <t>B832521</t>
  </si>
  <si>
    <t>B833139</t>
  </si>
  <si>
    <t>B836281</t>
  </si>
  <si>
    <t>6582590222360</t>
  </si>
  <si>
    <t>B837909</t>
  </si>
  <si>
    <t>6582590222504</t>
  </si>
  <si>
    <t>6582590222505</t>
  </si>
  <si>
    <t>6582590222508</t>
  </si>
  <si>
    <t>E0P1D1iI4fUb</t>
  </si>
  <si>
    <t>E0P1D1iI4fUd</t>
  </si>
  <si>
    <t>E0P1D1iI4fUj</t>
  </si>
  <si>
    <t>B838007</t>
  </si>
  <si>
    <t>B838008</t>
  </si>
  <si>
    <t>B838009</t>
  </si>
  <si>
    <t>B838011</t>
  </si>
  <si>
    <t>6582590229749</t>
  </si>
  <si>
    <t>E0P1D1iI4vYD</t>
  </si>
  <si>
    <t>B845596</t>
  </si>
  <si>
    <t>E0P1D1iI5Jz6</t>
  </si>
  <si>
    <t>B859186</t>
  </si>
  <si>
    <t>6582590244818</t>
  </si>
  <si>
    <t>6582590244819</t>
  </si>
  <si>
    <t>6582590244820</t>
  </si>
  <si>
    <t>6582590245644</t>
  </si>
  <si>
    <t>6582590245647</t>
  </si>
  <si>
    <t>6582590245648</t>
  </si>
  <si>
    <t>B865918</t>
  </si>
  <si>
    <t>B865920</t>
  </si>
  <si>
    <t>B865921</t>
  </si>
  <si>
    <t>B865922</t>
  </si>
  <si>
    <t>B865923</t>
  </si>
  <si>
    <t>B865924</t>
  </si>
  <si>
    <t>B865925</t>
  </si>
  <si>
    <t>B867021</t>
  </si>
  <si>
    <t>6582590246389</t>
  </si>
  <si>
    <t>6582590246390</t>
  </si>
  <si>
    <t>E0P1D1iI5dB4</t>
  </si>
  <si>
    <t>6582590252548</t>
  </si>
  <si>
    <t>6582590252549</t>
  </si>
  <si>
    <t>E0P1D1iI5v5Q</t>
  </si>
  <si>
    <t>E0P1D1iI5v5U</t>
  </si>
  <si>
    <t>B876568</t>
  </si>
  <si>
    <t>B876570</t>
  </si>
  <si>
    <t>6582590262336</t>
  </si>
  <si>
    <t>6582590262338</t>
  </si>
  <si>
    <t>E0P1D1iI6Kk6</t>
  </si>
  <si>
    <t>E0P1D1iI6Kk8</t>
  </si>
  <si>
    <t>B890516</t>
  </si>
  <si>
    <t>B890562</t>
  </si>
  <si>
    <t>261083</t>
  </si>
  <si>
    <t>261084</t>
  </si>
  <si>
    <t>261086</t>
  </si>
  <si>
    <t>6582590269516</t>
  </si>
  <si>
    <t>6582590269517</t>
  </si>
  <si>
    <t>6582590269518</t>
  </si>
  <si>
    <t>6582590269520</t>
  </si>
  <si>
    <t>6582590269521</t>
  </si>
  <si>
    <t>261087</t>
  </si>
  <si>
    <t>261088</t>
  </si>
  <si>
    <t>6582590271229</t>
  </si>
  <si>
    <t>6582590271230</t>
  </si>
  <si>
    <t>E0P1D1iI75Js</t>
  </si>
  <si>
    <t>B916345</t>
  </si>
  <si>
    <t>B916346</t>
  </si>
  <si>
    <t>B916348</t>
  </si>
  <si>
    <t>E0P1D1iI7GDU</t>
  </si>
  <si>
    <t>6582590282979</t>
  </si>
  <si>
    <t>6582590282981</t>
  </si>
  <si>
    <t>B928386</t>
  </si>
  <si>
    <t>6582590282982</t>
  </si>
  <si>
    <t>6582590287421</t>
  </si>
  <si>
    <t>6582590287423</t>
  </si>
  <si>
    <t>6582590287425</t>
  </si>
  <si>
    <t>6582590287426</t>
  </si>
  <si>
    <t>6582590287427</t>
  </si>
  <si>
    <t>6582590287428</t>
  </si>
  <si>
    <t>6582590287429</t>
  </si>
  <si>
    <t>6582590287430</t>
  </si>
  <si>
    <t>6582590287431</t>
  </si>
  <si>
    <t>6582590287432</t>
  </si>
  <si>
    <t>B934821</t>
  </si>
  <si>
    <t>B934822</t>
  </si>
  <si>
    <t>B934823</t>
  </si>
  <si>
    <t>B934825</t>
  </si>
  <si>
    <t>6582590290340</t>
  </si>
  <si>
    <t>2001001116</t>
  </si>
  <si>
    <t>6582590290341</t>
  </si>
  <si>
    <t>6582590290342</t>
  </si>
  <si>
    <t>6582590290343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534"/>
  <sheetViews>
    <sheetView tabSelected="1" workbookViewId="0">
      <selection activeCell="G4" sqref="G4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59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56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59</v>
      </c>
      <c r="C9" s="4" t="s">
        <v>9</v>
      </c>
      <c r="D9" s="9">
        <v>9506</v>
      </c>
      <c r="E9" s="10">
        <v>9.7612000000000005</v>
      </c>
      <c r="F9" s="37" t="s">
        <v>20</v>
      </c>
      <c r="G9" s="37"/>
      <c r="H9" s="11">
        <v>92789.97</v>
      </c>
      <c r="I9" s="4" t="s">
        <v>21</v>
      </c>
      <c r="J9" s="10">
        <v>9.798</v>
      </c>
      <c r="K9" s="10">
        <v>9.7219999999999995</v>
      </c>
    </row>
    <row r="10" spans="1:13" s="1" customFormat="1" ht="19.7" customHeight="1" x14ac:dyDescent="0.2">
      <c r="A10" s="4" t="s">
        <v>7</v>
      </c>
      <c r="B10" s="8">
        <v>45959</v>
      </c>
      <c r="C10" s="4" t="s">
        <v>9</v>
      </c>
      <c r="D10" s="9">
        <v>109003</v>
      </c>
      <c r="E10" s="10">
        <v>9.7635000000000005</v>
      </c>
      <c r="F10" s="37" t="s">
        <v>20</v>
      </c>
      <c r="G10" s="37"/>
      <c r="H10" s="11">
        <v>1064250.79</v>
      </c>
      <c r="I10" s="4" t="s">
        <v>22</v>
      </c>
      <c r="J10" s="10">
        <v>9.8119999999999994</v>
      </c>
      <c r="K10" s="10">
        <v>9.718</v>
      </c>
    </row>
    <row r="11" spans="1:13" s="1" customFormat="1" ht="19.7" customHeight="1" x14ac:dyDescent="0.2">
      <c r="A11" s="4" t="s">
        <v>7</v>
      </c>
      <c r="B11" s="8">
        <v>45959</v>
      </c>
      <c r="C11" s="4" t="s">
        <v>9</v>
      </c>
      <c r="D11" s="9">
        <v>32227</v>
      </c>
      <c r="E11" s="10">
        <v>9.7692999999999994</v>
      </c>
      <c r="F11" s="37" t="s">
        <v>20</v>
      </c>
      <c r="G11" s="37"/>
      <c r="H11" s="11">
        <v>314835.23</v>
      </c>
      <c r="I11" s="4" t="s">
        <v>23</v>
      </c>
      <c r="J11" s="10">
        <v>9.8119999999999994</v>
      </c>
      <c r="K11" s="10">
        <v>9.7200000000000006</v>
      </c>
    </row>
    <row r="12" spans="1:13" s="1" customFormat="1" ht="19.7" customHeight="1" x14ac:dyDescent="0.2">
      <c r="A12" s="4" t="s">
        <v>7</v>
      </c>
      <c r="B12" s="8">
        <v>45959</v>
      </c>
      <c r="C12" s="4" t="s">
        <v>9</v>
      </c>
      <c r="D12" s="9">
        <v>143399</v>
      </c>
      <c r="E12" s="10">
        <v>9.7659000000000002</v>
      </c>
      <c r="F12" s="37" t="s">
        <v>20</v>
      </c>
      <c r="G12" s="37"/>
      <c r="H12" s="11">
        <v>1400420.29</v>
      </c>
      <c r="I12" s="4" t="s">
        <v>24</v>
      </c>
      <c r="J12" s="10">
        <v>9.8160000000000007</v>
      </c>
      <c r="K12" s="10">
        <v>9.7159999999999993</v>
      </c>
    </row>
    <row r="13" spans="1:13" s="1" customFormat="1" ht="19.7" customHeight="1" x14ac:dyDescent="0.2">
      <c r="A13" s="12"/>
      <c r="B13" s="13"/>
      <c r="C13" s="14" t="s">
        <v>25</v>
      </c>
      <c r="D13" s="15">
        <v>294135</v>
      </c>
      <c r="E13" s="16">
        <v>9.7652000000000001</v>
      </c>
      <c r="F13" s="39"/>
      <c r="G13" s="39"/>
      <c r="H13" s="17"/>
      <c r="I13" s="17"/>
      <c r="J13" s="16">
        <v>9.8160000000000007</v>
      </c>
      <c r="K13" s="18">
        <v>9.7159999999999993</v>
      </c>
    </row>
    <row r="14" spans="1:13" s="1" customFormat="1" ht="18.600000000000001" customHeight="1" x14ac:dyDescent="0.2">
      <c r="A14" s="33" t="s">
        <v>557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558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59</v>
      </c>
      <c r="C19" s="21">
        <v>45959.375443888901</v>
      </c>
      <c r="D19" s="22" t="s">
        <v>9</v>
      </c>
      <c r="E19" s="22" t="s">
        <v>20</v>
      </c>
      <c r="F19" s="38">
        <v>9.8079999999999998</v>
      </c>
      <c r="G19" s="38"/>
      <c r="H19" s="22" t="s">
        <v>37</v>
      </c>
      <c r="I19" s="23">
        <v>25</v>
      </c>
      <c r="J19" s="24">
        <v>245.2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59</v>
      </c>
      <c r="C20" s="21">
        <v>45959.375443888901</v>
      </c>
      <c r="D20" s="22" t="s">
        <v>9</v>
      </c>
      <c r="E20" s="22" t="s">
        <v>20</v>
      </c>
      <c r="F20" s="38">
        <v>9.8079999999999998</v>
      </c>
      <c r="G20" s="38"/>
      <c r="H20" s="22" t="s">
        <v>37</v>
      </c>
      <c r="I20" s="23">
        <v>530</v>
      </c>
      <c r="J20" s="24">
        <v>5198.24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59</v>
      </c>
      <c r="C21" s="21">
        <v>45959.375443888901</v>
      </c>
      <c r="D21" s="22" t="s">
        <v>9</v>
      </c>
      <c r="E21" s="22" t="s">
        <v>20</v>
      </c>
      <c r="F21" s="38">
        <v>9.8079999999999998</v>
      </c>
      <c r="G21" s="38"/>
      <c r="H21" s="22" t="s">
        <v>37</v>
      </c>
      <c r="I21" s="23">
        <v>555</v>
      </c>
      <c r="J21" s="24">
        <v>5443.44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59</v>
      </c>
      <c r="C22" s="21">
        <v>45959.375443888901</v>
      </c>
      <c r="D22" s="22" t="s">
        <v>9</v>
      </c>
      <c r="E22" s="22" t="s">
        <v>20</v>
      </c>
      <c r="F22" s="38">
        <v>9.8079999999999998</v>
      </c>
      <c r="G22" s="38"/>
      <c r="H22" s="22" t="s">
        <v>37</v>
      </c>
      <c r="I22" s="23">
        <v>124</v>
      </c>
      <c r="J22" s="24">
        <v>1216.19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59</v>
      </c>
      <c r="C23" s="21">
        <v>45959.3754439236</v>
      </c>
      <c r="D23" s="22" t="s">
        <v>9</v>
      </c>
      <c r="E23" s="22" t="s">
        <v>20</v>
      </c>
      <c r="F23" s="38">
        <v>9.81</v>
      </c>
      <c r="G23" s="38"/>
      <c r="H23" s="22" t="s">
        <v>37</v>
      </c>
      <c r="I23" s="23">
        <v>1078</v>
      </c>
      <c r="J23" s="24">
        <v>10575.18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59</v>
      </c>
      <c r="C24" s="21">
        <v>45959.375443981502</v>
      </c>
      <c r="D24" s="22" t="s">
        <v>9</v>
      </c>
      <c r="E24" s="22" t="s">
        <v>20</v>
      </c>
      <c r="F24" s="38">
        <v>9.81</v>
      </c>
      <c r="G24" s="38"/>
      <c r="H24" s="22" t="s">
        <v>37</v>
      </c>
      <c r="I24" s="23">
        <v>1078</v>
      </c>
      <c r="J24" s="24">
        <v>10575.1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59</v>
      </c>
      <c r="C25" s="21">
        <v>45959.375443981502</v>
      </c>
      <c r="D25" s="22" t="s">
        <v>9</v>
      </c>
      <c r="E25" s="22" t="s">
        <v>20</v>
      </c>
      <c r="F25" s="38">
        <v>9.81</v>
      </c>
      <c r="G25" s="38"/>
      <c r="H25" s="22" t="s">
        <v>37</v>
      </c>
      <c r="I25" s="23">
        <v>256</v>
      </c>
      <c r="J25" s="24">
        <v>2511.36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59</v>
      </c>
      <c r="C26" s="21">
        <v>45959.375444004603</v>
      </c>
      <c r="D26" s="22" t="s">
        <v>9</v>
      </c>
      <c r="E26" s="22" t="s">
        <v>20</v>
      </c>
      <c r="F26" s="38">
        <v>9.8079999999999998</v>
      </c>
      <c r="G26" s="38"/>
      <c r="H26" s="22" t="s">
        <v>37</v>
      </c>
      <c r="I26" s="23">
        <v>461</v>
      </c>
      <c r="J26" s="24">
        <v>4521.49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59</v>
      </c>
      <c r="C27" s="21">
        <v>45959.375444004603</v>
      </c>
      <c r="D27" s="22" t="s">
        <v>9</v>
      </c>
      <c r="E27" s="22" t="s">
        <v>20</v>
      </c>
      <c r="F27" s="38">
        <v>9.8079999999999998</v>
      </c>
      <c r="G27" s="38"/>
      <c r="H27" s="22" t="s">
        <v>37</v>
      </c>
      <c r="I27" s="23">
        <v>461</v>
      </c>
      <c r="J27" s="24">
        <v>4521.49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59</v>
      </c>
      <c r="C28" s="21">
        <v>45959.375444409699</v>
      </c>
      <c r="D28" s="22" t="s">
        <v>9</v>
      </c>
      <c r="E28" s="22" t="s">
        <v>20</v>
      </c>
      <c r="F28" s="38">
        <v>9.8079999999999998</v>
      </c>
      <c r="G28" s="38"/>
      <c r="H28" s="22" t="s">
        <v>37</v>
      </c>
      <c r="I28" s="23">
        <v>149</v>
      </c>
      <c r="J28" s="24">
        <v>1461.39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59</v>
      </c>
      <c r="C29" s="21">
        <v>45959.375898124999</v>
      </c>
      <c r="D29" s="22" t="s">
        <v>9</v>
      </c>
      <c r="E29" s="22" t="s">
        <v>20</v>
      </c>
      <c r="F29" s="38">
        <v>9.7759999999999998</v>
      </c>
      <c r="G29" s="38"/>
      <c r="H29" s="22" t="s">
        <v>37</v>
      </c>
      <c r="I29" s="23">
        <v>1042</v>
      </c>
      <c r="J29" s="24">
        <v>10186.59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59</v>
      </c>
      <c r="C30" s="21">
        <v>45959.375898124999</v>
      </c>
      <c r="D30" s="22" t="s">
        <v>9</v>
      </c>
      <c r="E30" s="22" t="s">
        <v>20</v>
      </c>
      <c r="F30" s="38">
        <v>9.7759999999999998</v>
      </c>
      <c r="G30" s="38"/>
      <c r="H30" s="22" t="s">
        <v>37</v>
      </c>
      <c r="I30" s="23">
        <v>386</v>
      </c>
      <c r="J30" s="24">
        <v>3773.54</v>
      </c>
      <c r="K30" s="22" t="s">
        <v>23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59</v>
      </c>
      <c r="C31" s="21">
        <v>45959.375898171304</v>
      </c>
      <c r="D31" s="22" t="s">
        <v>9</v>
      </c>
      <c r="E31" s="22" t="s">
        <v>20</v>
      </c>
      <c r="F31" s="38">
        <v>9.7759999999999998</v>
      </c>
      <c r="G31" s="38"/>
      <c r="H31" s="22" t="s">
        <v>37</v>
      </c>
      <c r="I31" s="23">
        <v>867</v>
      </c>
      <c r="J31" s="24">
        <v>8475.7900000000009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59</v>
      </c>
      <c r="C32" s="21">
        <v>45959.3773982407</v>
      </c>
      <c r="D32" s="22" t="s">
        <v>9</v>
      </c>
      <c r="E32" s="22" t="s">
        <v>20</v>
      </c>
      <c r="F32" s="38">
        <v>9.7439999999999998</v>
      </c>
      <c r="G32" s="38"/>
      <c r="H32" s="22" t="s">
        <v>37</v>
      </c>
      <c r="I32" s="23">
        <v>797</v>
      </c>
      <c r="J32" s="24">
        <v>7765.97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59</v>
      </c>
      <c r="C33" s="21">
        <v>45959.381139953701</v>
      </c>
      <c r="D33" s="22" t="s">
        <v>9</v>
      </c>
      <c r="E33" s="22" t="s">
        <v>20</v>
      </c>
      <c r="F33" s="38">
        <v>9.7520000000000007</v>
      </c>
      <c r="G33" s="38"/>
      <c r="H33" s="22" t="s">
        <v>37</v>
      </c>
      <c r="I33" s="23">
        <v>1441</v>
      </c>
      <c r="J33" s="24">
        <v>14052.63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59</v>
      </c>
      <c r="C34" s="21">
        <v>45959.382127164397</v>
      </c>
      <c r="D34" s="22" t="s">
        <v>9</v>
      </c>
      <c r="E34" s="22" t="s">
        <v>20</v>
      </c>
      <c r="F34" s="38">
        <v>9.7479999999999993</v>
      </c>
      <c r="G34" s="38"/>
      <c r="H34" s="22" t="s">
        <v>37</v>
      </c>
      <c r="I34" s="23">
        <v>561</v>
      </c>
      <c r="J34" s="24">
        <v>5468.63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59</v>
      </c>
      <c r="C35" s="21">
        <v>45959.382127338002</v>
      </c>
      <c r="D35" s="22" t="s">
        <v>9</v>
      </c>
      <c r="E35" s="22" t="s">
        <v>20</v>
      </c>
      <c r="F35" s="38">
        <v>9.7479999999999993</v>
      </c>
      <c r="G35" s="38"/>
      <c r="H35" s="22" t="s">
        <v>37</v>
      </c>
      <c r="I35" s="23">
        <v>561</v>
      </c>
      <c r="J35" s="24">
        <v>5468.63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59</v>
      </c>
      <c r="C36" s="21">
        <v>45959.382127361103</v>
      </c>
      <c r="D36" s="22" t="s">
        <v>9</v>
      </c>
      <c r="E36" s="22" t="s">
        <v>20</v>
      </c>
      <c r="F36" s="38">
        <v>9.7479999999999993</v>
      </c>
      <c r="G36" s="38"/>
      <c r="H36" s="22" t="s">
        <v>37</v>
      </c>
      <c r="I36" s="23">
        <v>561</v>
      </c>
      <c r="J36" s="24">
        <v>5468.63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59</v>
      </c>
      <c r="C37" s="21">
        <v>45959.382127511599</v>
      </c>
      <c r="D37" s="22" t="s">
        <v>9</v>
      </c>
      <c r="E37" s="22" t="s">
        <v>20</v>
      </c>
      <c r="F37" s="38">
        <v>9.7479999999999993</v>
      </c>
      <c r="G37" s="38"/>
      <c r="H37" s="22" t="s">
        <v>37</v>
      </c>
      <c r="I37" s="23">
        <v>465</v>
      </c>
      <c r="J37" s="24">
        <v>4532.8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59</v>
      </c>
      <c r="C38" s="21">
        <v>45959.383054629601</v>
      </c>
      <c r="D38" s="22" t="s">
        <v>9</v>
      </c>
      <c r="E38" s="22" t="s">
        <v>20</v>
      </c>
      <c r="F38" s="38">
        <v>9.7579999999999991</v>
      </c>
      <c r="G38" s="38"/>
      <c r="H38" s="22" t="s">
        <v>37</v>
      </c>
      <c r="I38" s="23">
        <v>507</v>
      </c>
      <c r="J38" s="24">
        <v>4947.3100000000004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59</v>
      </c>
      <c r="C39" s="21">
        <v>45959.383054849503</v>
      </c>
      <c r="D39" s="22" t="s">
        <v>9</v>
      </c>
      <c r="E39" s="22" t="s">
        <v>20</v>
      </c>
      <c r="F39" s="38">
        <v>9.7579999999999991</v>
      </c>
      <c r="G39" s="38"/>
      <c r="H39" s="22" t="s">
        <v>37</v>
      </c>
      <c r="I39" s="23">
        <v>507</v>
      </c>
      <c r="J39" s="24">
        <v>4947.3100000000004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59</v>
      </c>
      <c r="C40" s="21">
        <v>45959.383054942104</v>
      </c>
      <c r="D40" s="22" t="s">
        <v>9</v>
      </c>
      <c r="E40" s="22" t="s">
        <v>20</v>
      </c>
      <c r="F40" s="38">
        <v>9.7579999999999991</v>
      </c>
      <c r="G40" s="38"/>
      <c r="H40" s="22" t="s">
        <v>37</v>
      </c>
      <c r="I40" s="23">
        <v>507</v>
      </c>
      <c r="J40" s="24">
        <v>4947.3100000000004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59</v>
      </c>
      <c r="C41" s="21">
        <v>45959.383054942104</v>
      </c>
      <c r="D41" s="22" t="s">
        <v>9</v>
      </c>
      <c r="E41" s="22" t="s">
        <v>20</v>
      </c>
      <c r="F41" s="38">
        <v>9.7579999999999991</v>
      </c>
      <c r="G41" s="38"/>
      <c r="H41" s="22" t="s">
        <v>37</v>
      </c>
      <c r="I41" s="23">
        <v>118</v>
      </c>
      <c r="J41" s="24">
        <v>1151.44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59</v>
      </c>
      <c r="C42" s="21">
        <v>45959.383272442101</v>
      </c>
      <c r="D42" s="22" t="s">
        <v>9</v>
      </c>
      <c r="E42" s="22" t="s">
        <v>20</v>
      </c>
      <c r="F42" s="38">
        <v>9.7520000000000007</v>
      </c>
      <c r="G42" s="38"/>
      <c r="H42" s="22" t="s">
        <v>37</v>
      </c>
      <c r="I42" s="23">
        <v>1530</v>
      </c>
      <c r="J42" s="24">
        <v>14920.56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59</v>
      </c>
      <c r="C43" s="21">
        <v>45959.385593148203</v>
      </c>
      <c r="D43" s="22" t="s">
        <v>9</v>
      </c>
      <c r="E43" s="22" t="s">
        <v>20</v>
      </c>
      <c r="F43" s="38">
        <v>9.7479999999999993</v>
      </c>
      <c r="G43" s="38"/>
      <c r="H43" s="22" t="s">
        <v>37</v>
      </c>
      <c r="I43" s="23">
        <v>207</v>
      </c>
      <c r="J43" s="24">
        <v>2017.84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59</v>
      </c>
      <c r="C44" s="21">
        <v>45959.385593391198</v>
      </c>
      <c r="D44" s="22" t="s">
        <v>9</v>
      </c>
      <c r="E44" s="22" t="s">
        <v>20</v>
      </c>
      <c r="F44" s="38">
        <v>9.7479999999999993</v>
      </c>
      <c r="G44" s="38"/>
      <c r="H44" s="22" t="s">
        <v>37</v>
      </c>
      <c r="I44" s="23">
        <v>279</v>
      </c>
      <c r="J44" s="24">
        <v>2719.69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59</v>
      </c>
      <c r="C45" s="21">
        <v>45959.386226932897</v>
      </c>
      <c r="D45" s="22" t="s">
        <v>9</v>
      </c>
      <c r="E45" s="22" t="s">
        <v>20</v>
      </c>
      <c r="F45" s="38">
        <v>9.7460000000000004</v>
      </c>
      <c r="G45" s="38"/>
      <c r="H45" s="22" t="s">
        <v>37</v>
      </c>
      <c r="I45" s="23">
        <v>1050</v>
      </c>
      <c r="J45" s="24">
        <v>10233.299999999999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59</v>
      </c>
      <c r="C46" s="21">
        <v>45959.386413136599</v>
      </c>
      <c r="D46" s="22" t="s">
        <v>9</v>
      </c>
      <c r="E46" s="22" t="s">
        <v>20</v>
      </c>
      <c r="F46" s="38">
        <v>9.74</v>
      </c>
      <c r="G46" s="38"/>
      <c r="H46" s="22" t="s">
        <v>37</v>
      </c>
      <c r="I46" s="23">
        <v>767</v>
      </c>
      <c r="J46" s="24">
        <v>7470.58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59</v>
      </c>
      <c r="C47" s="21">
        <v>45959.386743830997</v>
      </c>
      <c r="D47" s="22" t="s">
        <v>9</v>
      </c>
      <c r="E47" s="22" t="s">
        <v>20</v>
      </c>
      <c r="F47" s="38">
        <v>9.7379999999999995</v>
      </c>
      <c r="G47" s="38"/>
      <c r="H47" s="22" t="s">
        <v>37</v>
      </c>
      <c r="I47" s="23">
        <v>222</v>
      </c>
      <c r="J47" s="24">
        <v>2161.84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59</v>
      </c>
      <c r="C48" s="21">
        <v>45959.3867441435</v>
      </c>
      <c r="D48" s="22" t="s">
        <v>9</v>
      </c>
      <c r="E48" s="22" t="s">
        <v>20</v>
      </c>
      <c r="F48" s="38">
        <v>9.7379999999999995</v>
      </c>
      <c r="G48" s="38"/>
      <c r="H48" s="22" t="s">
        <v>37</v>
      </c>
      <c r="I48" s="23">
        <v>248</v>
      </c>
      <c r="J48" s="24">
        <v>2415.02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59</v>
      </c>
      <c r="C49" s="21">
        <v>45959.3867441435</v>
      </c>
      <c r="D49" s="22" t="s">
        <v>9</v>
      </c>
      <c r="E49" s="22" t="s">
        <v>20</v>
      </c>
      <c r="F49" s="38">
        <v>9.7379999999999995</v>
      </c>
      <c r="G49" s="38"/>
      <c r="H49" s="22" t="s">
        <v>37</v>
      </c>
      <c r="I49" s="23">
        <v>773</v>
      </c>
      <c r="J49" s="24">
        <v>7527.47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59</v>
      </c>
      <c r="C50" s="21">
        <v>45959.386745787</v>
      </c>
      <c r="D50" s="22" t="s">
        <v>9</v>
      </c>
      <c r="E50" s="22" t="s">
        <v>20</v>
      </c>
      <c r="F50" s="38">
        <v>9.7360000000000007</v>
      </c>
      <c r="G50" s="38"/>
      <c r="H50" s="22" t="s">
        <v>37</v>
      </c>
      <c r="I50" s="23">
        <v>35</v>
      </c>
      <c r="J50" s="24">
        <v>340.7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59</v>
      </c>
      <c r="C51" s="21">
        <v>45959.386745787</v>
      </c>
      <c r="D51" s="22" t="s">
        <v>9</v>
      </c>
      <c r="E51" s="22" t="s">
        <v>20</v>
      </c>
      <c r="F51" s="38">
        <v>9.7360000000000007</v>
      </c>
      <c r="G51" s="38"/>
      <c r="H51" s="22" t="s">
        <v>37</v>
      </c>
      <c r="I51" s="23">
        <v>1320</v>
      </c>
      <c r="J51" s="24">
        <v>12851.52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59</v>
      </c>
      <c r="C52" s="21">
        <v>45959.386745891199</v>
      </c>
      <c r="D52" s="22" t="s">
        <v>9</v>
      </c>
      <c r="E52" s="22" t="s">
        <v>20</v>
      </c>
      <c r="F52" s="38">
        <v>9.7360000000000007</v>
      </c>
      <c r="G52" s="38"/>
      <c r="H52" s="22" t="s">
        <v>37</v>
      </c>
      <c r="I52" s="23">
        <v>1296</v>
      </c>
      <c r="J52" s="24">
        <v>12617.86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59</v>
      </c>
      <c r="C53" s="21">
        <v>45959.390248194497</v>
      </c>
      <c r="D53" s="22" t="s">
        <v>9</v>
      </c>
      <c r="E53" s="22" t="s">
        <v>20</v>
      </c>
      <c r="F53" s="38">
        <v>9.7319999999999993</v>
      </c>
      <c r="G53" s="38"/>
      <c r="H53" s="22" t="s">
        <v>37</v>
      </c>
      <c r="I53" s="23">
        <v>1251</v>
      </c>
      <c r="J53" s="24">
        <v>12174.73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59</v>
      </c>
      <c r="C54" s="21">
        <v>45959.390718055598</v>
      </c>
      <c r="D54" s="22" t="s">
        <v>9</v>
      </c>
      <c r="E54" s="22" t="s">
        <v>20</v>
      </c>
      <c r="F54" s="38">
        <v>9.7240000000000002</v>
      </c>
      <c r="G54" s="38"/>
      <c r="H54" s="22" t="s">
        <v>37</v>
      </c>
      <c r="I54" s="23">
        <v>13</v>
      </c>
      <c r="J54" s="24">
        <v>126.41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59</v>
      </c>
      <c r="C55" s="21">
        <v>45959.392377002303</v>
      </c>
      <c r="D55" s="22" t="s">
        <v>9</v>
      </c>
      <c r="E55" s="22" t="s">
        <v>20</v>
      </c>
      <c r="F55" s="38">
        <v>9.7219999999999995</v>
      </c>
      <c r="G55" s="38"/>
      <c r="H55" s="22" t="s">
        <v>37</v>
      </c>
      <c r="I55" s="23">
        <v>65</v>
      </c>
      <c r="J55" s="24">
        <v>631.92999999999995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59</v>
      </c>
      <c r="C56" s="21">
        <v>45959.392617974503</v>
      </c>
      <c r="D56" s="22" t="s">
        <v>9</v>
      </c>
      <c r="E56" s="22" t="s">
        <v>20</v>
      </c>
      <c r="F56" s="38">
        <v>9.7219999999999995</v>
      </c>
      <c r="G56" s="38"/>
      <c r="H56" s="22" t="s">
        <v>37</v>
      </c>
      <c r="I56" s="23">
        <v>274</v>
      </c>
      <c r="J56" s="24">
        <v>2663.83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59</v>
      </c>
      <c r="C57" s="21">
        <v>45959.392617974503</v>
      </c>
      <c r="D57" s="22" t="s">
        <v>9</v>
      </c>
      <c r="E57" s="22" t="s">
        <v>20</v>
      </c>
      <c r="F57" s="38">
        <v>9.7219999999999995</v>
      </c>
      <c r="G57" s="38"/>
      <c r="H57" s="22" t="s">
        <v>37</v>
      </c>
      <c r="I57" s="23">
        <v>750</v>
      </c>
      <c r="J57" s="24">
        <v>7291.5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59</v>
      </c>
      <c r="C58" s="21">
        <v>45959.392618067097</v>
      </c>
      <c r="D58" s="22" t="s">
        <v>9</v>
      </c>
      <c r="E58" s="22" t="s">
        <v>20</v>
      </c>
      <c r="F58" s="38">
        <v>9.7219999999999995</v>
      </c>
      <c r="G58" s="38"/>
      <c r="H58" s="22" t="s">
        <v>37</v>
      </c>
      <c r="I58" s="23">
        <v>1131</v>
      </c>
      <c r="J58" s="24">
        <v>10995.5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59</v>
      </c>
      <c r="C59" s="21">
        <v>45959.393628483798</v>
      </c>
      <c r="D59" s="22" t="s">
        <v>9</v>
      </c>
      <c r="E59" s="22" t="s">
        <v>20</v>
      </c>
      <c r="F59" s="38">
        <v>9.718</v>
      </c>
      <c r="G59" s="38"/>
      <c r="H59" s="22" t="s">
        <v>37</v>
      </c>
      <c r="I59" s="23">
        <v>1079</v>
      </c>
      <c r="J59" s="24">
        <v>10485.719999999999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59</v>
      </c>
      <c r="C60" s="21">
        <v>45959.3949261343</v>
      </c>
      <c r="D60" s="22" t="s">
        <v>9</v>
      </c>
      <c r="E60" s="22" t="s">
        <v>20</v>
      </c>
      <c r="F60" s="38">
        <v>9.7200000000000006</v>
      </c>
      <c r="G60" s="38"/>
      <c r="H60" s="22" t="s">
        <v>37</v>
      </c>
      <c r="I60" s="23">
        <v>199</v>
      </c>
      <c r="J60" s="24">
        <v>1934.28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59</v>
      </c>
      <c r="C61" s="21">
        <v>45959.3949261343</v>
      </c>
      <c r="D61" s="22" t="s">
        <v>9</v>
      </c>
      <c r="E61" s="22" t="s">
        <v>20</v>
      </c>
      <c r="F61" s="38">
        <v>9.7200000000000006</v>
      </c>
      <c r="G61" s="38"/>
      <c r="H61" s="22" t="s">
        <v>37</v>
      </c>
      <c r="I61" s="23">
        <v>791</v>
      </c>
      <c r="J61" s="24">
        <v>7688.5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59</v>
      </c>
      <c r="C62" s="21">
        <v>45959.396160347198</v>
      </c>
      <c r="D62" s="22" t="s">
        <v>9</v>
      </c>
      <c r="E62" s="22" t="s">
        <v>20</v>
      </c>
      <c r="F62" s="38">
        <v>9.7200000000000006</v>
      </c>
      <c r="G62" s="38"/>
      <c r="H62" s="22" t="s">
        <v>37</v>
      </c>
      <c r="I62" s="23">
        <v>860</v>
      </c>
      <c r="J62" s="24">
        <v>8359.2000000000007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59</v>
      </c>
      <c r="C63" s="21">
        <v>45959.396844757001</v>
      </c>
      <c r="D63" s="22" t="s">
        <v>9</v>
      </c>
      <c r="E63" s="22" t="s">
        <v>20</v>
      </c>
      <c r="F63" s="38">
        <v>9.718</v>
      </c>
      <c r="G63" s="38"/>
      <c r="H63" s="22" t="s">
        <v>37</v>
      </c>
      <c r="I63" s="23">
        <v>1211</v>
      </c>
      <c r="J63" s="24">
        <v>11768.5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59</v>
      </c>
      <c r="C64" s="21">
        <v>45959.3968448495</v>
      </c>
      <c r="D64" s="22" t="s">
        <v>9</v>
      </c>
      <c r="E64" s="22" t="s">
        <v>20</v>
      </c>
      <c r="F64" s="38">
        <v>9.7200000000000006</v>
      </c>
      <c r="G64" s="38"/>
      <c r="H64" s="22" t="s">
        <v>37</v>
      </c>
      <c r="I64" s="23">
        <v>384</v>
      </c>
      <c r="J64" s="24">
        <v>3732.48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59</v>
      </c>
      <c r="C65" s="21">
        <v>45959.398467094899</v>
      </c>
      <c r="D65" s="22" t="s">
        <v>9</v>
      </c>
      <c r="E65" s="22" t="s">
        <v>20</v>
      </c>
      <c r="F65" s="38">
        <v>9.7159999999999993</v>
      </c>
      <c r="G65" s="38"/>
      <c r="H65" s="22" t="s">
        <v>37</v>
      </c>
      <c r="I65" s="23">
        <v>571</v>
      </c>
      <c r="J65" s="24">
        <v>5547.84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59</v>
      </c>
      <c r="C66" s="21">
        <v>45959.398467291699</v>
      </c>
      <c r="D66" s="22" t="s">
        <v>9</v>
      </c>
      <c r="E66" s="22" t="s">
        <v>20</v>
      </c>
      <c r="F66" s="38">
        <v>9.7159999999999993</v>
      </c>
      <c r="G66" s="38"/>
      <c r="H66" s="22" t="s">
        <v>37</v>
      </c>
      <c r="I66" s="23">
        <v>571</v>
      </c>
      <c r="J66" s="24">
        <v>5547.8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59</v>
      </c>
      <c r="C67" s="21">
        <v>45959.398467337996</v>
      </c>
      <c r="D67" s="22" t="s">
        <v>9</v>
      </c>
      <c r="E67" s="22" t="s">
        <v>20</v>
      </c>
      <c r="F67" s="38">
        <v>9.7159999999999993</v>
      </c>
      <c r="G67" s="38"/>
      <c r="H67" s="22" t="s">
        <v>37</v>
      </c>
      <c r="I67" s="23">
        <v>571</v>
      </c>
      <c r="J67" s="24">
        <v>5547.84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59</v>
      </c>
      <c r="C68" s="21">
        <v>45959.4000874306</v>
      </c>
      <c r="D68" s="22" t="s">
        <v>9</v>
      </c>
      <c r="E68" s="22" t="s">
        <v>20</v>
      </c>
      <c r="F68" s="38">
        <v>9.7200000000000006</v>
      </c>
      <c r="G68" s="38"/>
      <c r="H68" s="22" t="s">
        <v>37</v>
      </c>
      <c r="I68" s="23">
        <v>206</v>
      </c>
      <c r="J68" s="24">
        <v>2002.32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59</v>
      </c>
      <c r="C69" s="21">
        <v>45959.4000874306</v>
      </c>
      <c r="D69" s="22" t="s">
        <v>9</v>
      </c>
      <c r="E69" s="22" t="s">
        <v>20</v>
      </c>
      <c r="F69" s="38">
        <v>9.7200000000000006</v>
      </c>
      <c r="G69" s="38"/>
      <c r="H69" s="22" t="s">
        <v>37</v>
      </c>
      <c r="I69" s="23">
        <v>206</v>
      </c>
      <c r="J69" s="24">
        <v>2002.32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59</v>
      </c>
      <c r="C70" s="21">
        <v>45959.4000874306</v>
      </c>
      <c r="D70" s="22" t="s">
        <v>9</v>
      </c>
      <c r="E70" s="22" t="s">
        <v>20</v>
      </c>
      <c r="F70" s="38">
        <v>9.7200000000000006</v>
      </c>
      <c r="G70" s="38"/>
      <c r="H70" s="22" t="s">
        <v>37</v>
      </c>
      <c r="I70" s="23">
        <v>114</v>
      </c>
      <c r="J70" s="24">
        <v>1108.08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59</v>
      </c>
      <c r="C71" s="21">
        <v>45959.400087511603</v>
      </c>
      <c r="D71" s="22" t="s">
        <v>9</v>
      </c>
      <c r="E71" s="22" t="s">
        <v>20</v>
      </c>
      <c r="F71" s="38">
        <v>9.7200000000000006</v>
      </c>
      <c r="G71" s="38"/>
      <c r="H71" s="22" t="s">
        <v>37</v>
      </c>
      <c r="I71" s="23">
        <v>169</v>
      </c>
      <c r="J71" s="24">
        <v>1642.68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59</v>
      </c>
      <c r="C72" s="21">
        <v>45959.400087511603</v>
      </c>
      <c r="D72" s="22" t="s">
        <v>9</v>
      </c>
      <c r="E72" s="22" t="s">
        <v>20</v>
      </c>
      <c r="F72" s="38">
        <v>9.7200000000000006</v>
      </c>
      <c r="G72" s="38"/>
      <c r="H72" s="22" t="s">
        <v>37</v>
      </c>
      <c r="I72" s="23">
        <v>739</v>
      </c>
      <c r="J72" s="24">
        <v>7183.08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59</v>
      </c>
      <c r="C73" s="21">
        <v>45959.4000875231</v>
      </c>
      <c r="D73" s="22" t="s">
        <v>9</v>
      </c>
      <c r="E73" s="22" t="s">
        <v>20</v>
      </c>
      <c r="F73" s="38">
        <v>9.7200000000000006</v>
      </c>
      <c r="G73" s="38"/>
      <c r="H73" s="22" t="s">
        <v>37</v>
      </c>
      <c r="I73" s="23">
        <v>169</v>
      </c>
      <c r="J73" s="24">
        <v>1642.6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59</v>
      </c>
      <c r="C74" s="21">
        <v>45959.400087534697</v>
      </c>
      <c r="D74" s="22" t="s">
        <v>9</v>
      </c>
      <c r="E74" s="22" t="s">
        <v>20</v>
      </c>
      <c r="F74" s="38">
        <v>9.7200000000000006</v>
      </c>
      <c r="G74" s="38"/>
      <c r="H74" s="22" t="s">
        <v>37</v>
      </c>
      <c r="I74" s="23">
        <v>169</v>
      </c>
      <c r="J74" s="24">
        <v>1642.6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59</v>
      </c>
      <c r="C75" s="21">
        <v>45959.400087534697</v>
      </c>
      <c r="D75" s="22" t="s">
        <v>9</v>
      </c>
      <c r="E75" s="22" t="s">
        <v>20</v>
      </c>
      <c r="F75" s="38">
        <v>9.7200000000000006</v>
      </c>
      <c r="G75" s="38"/>
      <c r="H75" s="22" t="s">
        <v>37</v>
      </c>
      <c r="I75" s="23">
        <v>768</v>
      </c>
      <c r="J75" s="24">
        <v>7464.96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59</v>
      </c>
      <c r="C76" s="21">
        <v>45959.400087627298</v>
      </c>
      <c r="D76" s="22" t="s">
        <v>9</v>
      </c>
      <c r="E76" s="22" t="s">
        <v>20</v>
      </c>
      <c r="F76" s="38">
        <v>9.7200000000000006</v>
      </c>
      <c r="G76" s="38"/>
      <c r="H76" s="22" t="s">
        <v>37</v>
      </c>
      <c r="I76" s="23">
        <v>206</v>
      </c>
      <c r="J76" s="24">
        <v>2002.32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59</v>
      </c>
      <c r="C77" s="21">
        <v>45959.400087627298</v>
      </c>
      <c r="D77" s="22" t="s">
        <v>9</v>
      </c>
      <c r="E77" s="22" t="s">
        <v>20</v>
      </c>
      <c r="F77" s="38">
        <v>9.7200000000000006</v>
      </c>
      <c r="G77" s="38"/>
      <c r="H77" s="22" t="s">
        <v>37</v>
      </c>
      <c r="I77" s="23">
        <v>206</v>
      </c>
      <c r="J77" s="24">
        <v>2002.32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59</v>
      </c>
      <c r="C78" s="21">
        <v>45959.400087627298</v>
      </c>
      <c r="D78" s="22" t="s">
        <v>9</v>
      </c>
      <c r="E78" s="22" t="s">
        <v>20</v>
      </c>
      <c r="F78" s="38">
        <v>9.7200000000000006</v>
      </c>
      <c r="G78" s="38"/>
      <c r="H78" s="22" t="s">
        <v>37</v>
      </c>
      <c r="I78" s="23">
        <v>206</v>
      </c>
      <c r="J78" s="24">
        <v>2002.32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59</v>
      </c>
      <c r="C79" s="21">
        <v>45959.400087627298</v>
      </c>
      <c r="D79" s="22" t="s">
        <v>9</v>
      </c>
      <c r="E79" s="22" t="s">
        <v>20</v>
      </c>
      <c r="F79" s="38">
        <v>9.7200000000000006</v>
      </c>
      <c r="G79" s="38"/>
      <c r="H79" s="22" t="s">
        <v>37</v>
      </c>
      <c r="I79" s="23">
        <v>206</v>
      </c>
      <c r="J79" s="24">
        <v>2002.32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59</v>
      </c>
      <c r="C80" s="21">
        <v>45959.400087627298</v>
      </c>
      <c r="D80" s="22" t="s">
        <v>9</v>
      </c>
      <c r="E80" s="22" t="s">
        <v>20</v>
      </c>
      <c r="F80" s="38">
        <v>9.7200000000000006</v>
      </c>
      <c r="G80" s="38"/>
      <c r="H80" s="22" t="s">
        <v>37</v>
      </c>
      <c r="I80" s="23">
        <v>139</v>
      </c>
      <c r="J80" s="24">
        <v>1351.08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59</v>
      </c>
      <c r="C81" s="21">
        <v>45959.400087627298</v>
      </c>
      <c r="D81" s="22" t="s">
        <v>9</v>
      </c>
      <c r="E81" s="22" t="s">
        <v>20</v>
      </c>
      <c r="F81" s="38">
        <v>9.7200000000000006</v>
      </c>
      <c r="G81" s="38"/>
      <c r="H81" s="22" t="s">
        <v>37</v>
      </c>
      <c r="I81" s="23">
        <v>114</v>
      </c>
      <c r="J81" s="24">
        <v>1108.08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59</v>
      </c>
      <c r="C82" s="21">
        <v>45959.400087627298</v>
      </c>
      <c r="D82" s="22" t="s">
        <v>9</v>
      </c>
      <c r="E82" s="22" t="s">
        <v>20</v>
      </c>
      <c r="F82" s="38">
        <v>9.7200000000000006</v>
      </c>
      <c r="G82" s="38"/>
      <c r="H82" s="22" t="s">
        <v>37</v>
      </c>
      <c r="I82" s="23">
        <v>120</v>
      </c>
      <c r="J82" s="24">
        <v>1166.4000000000001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59</v>
      </c>
      <c r="C83" s="21">
        <v>45959.4000879745</v>
      </c>
      <c r="D83" s="22" t="s">
        <v>9</v>
      </c>
      <c r="E83" s="22" t="s">
        <v>20</v>
      </c>
      <c r="F83" s="38">
        <v>9.7200000000000006</v>
      </c>
      <c r="G83" s="38"/>
      <c r="H83" s="22" t="s">
        <v>37</v>
      </c>
      <c r="I83" s="23">
        <v>489</v>
      </c>
      <c r="J83" s="24">
        <v>4753.08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59</v>
      </c>
      <c r="C84" s="21">
        <v>45959.400087986098</v>
      </c>
      <c r="D84" s="22" t="s">
        <v>9</v>
      </c>
      <c r="E84" s="22" t="s">
        <v>20</v>
      </c>
      <c r="F84" s="38">
        <v>9.7200000000000006</v>
      </c>
      <c r="G84" s="38"/>
      <c r="H84" s="22" t="s">
        <v>37</v>
      </c>
      <c r="I84" s="23">
        <v>489</v>
      </c>
      <c r="J84" s="24">
        <v>4753.0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59</v>
      </c>
      <c r="C85" s="21">
        <v>45959.400088182898</v>
      </c>
      <c r="D85" s="22" t="s">
        <v>9</v>
      </c>
      <c r="E85" s="22" t="s">
        <v>20</v>
      </c>
      <c r="F85" s="38">
        <v>9.7200000000000006</v>
      </c>
      <c r="G85" s="38"/>
      <c r="H85" s="22" t="s">
        <v>37</v>
      </c>
      <c r="I85" s="23">
        <v>489</v>
      </c>
      <c r="J85" s="24">
        <v>4753.0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59</v>
      </c>
      <c r="C86" s="21">
        <v>45959.400088182898</v>
      </c>
      <c r="D86" s="22" t="s">
        <v>9</v>
      </c>
      <c r="E86" s="22" t="s">
        <v>20</v>
      </c>
      <c r="F86" s="38">
        <v>9.7200000000000006</v>
      </c>
      <c r="G86" s="38"/>
      <c r="H86" s="22" t="s">
        <v>37</v>
      </c>
      <c r="I86" s="23">
        <v>364</v>
      </c>
      <c r="J86" s="24">
        <v>3538.0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59</v>
      </c>
      <c r="C87" s="21">
        <v>45959.4051092593</v>
      </c>
      <c r="D87" s="22" t="s">
        <v>9</v>
      </c>
      <c r="E87" s="22" t="s">
        <v>20</v>
      </c>
      <c r="F87" s="38">
        <v>9.7219999999999995</v>
      </c>
      <c r="G87" s="38"/>
      <c r="H87" s="22" t="s">
        <v>37</v>
      </c>
      <c r="I87" s="23">
        <v>9</v>
      </c>
      <c r="J87" s="24">
        <v>87.5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59</v>
      </c>
      <c r="C88" s="21">
        <v>45959.405148842598</v>
      </c>
      <c r="D88" s="22" t="s">
        <v>9</v>
      </c>
      <c r="E88" s="22" t="s">
        <v>20</v>
      </c>
      <c r="F88" s="38">
        <v>9.7219999999999995</v>
      </c>
      <c r="G88" s="38"/>
      <c r="H88" s="22" t="s">
        <v>37</v>
      </c>
      <c r="I88" s="23">
        <v>150</v>
      </c>
      <c r="J88" s="24">
        <v>1458.3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59</v>
      </c>
      <c r="C89" s="21">
        <v>45959.407213564802</v>
      </c>
      <c r="D89" s="22" t="s">
        <v>9</v>
      </c>
      <c r="E89" s="22" t="s">
        <v>20</v>
      </c>
      <c r="F89" s="38">
        <v>9.734</v>
      </c>
      <c r="G89" s="38"/>
      <c r="H89" s="22" t="s">
        <v>37</v>
      </c>
      <c r="I89" s="23">
        <v>801</v>
      </c>
      <c r="J89" s="24">
        <v>7796.93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59</v>
      </c>
      <c r="C90" s="21">
        <v>45959.407455567103</v>
      </c>
      <c r="D90" s="22" t="s">
        <v>9</v>
      </c>
      <c r="E90" s="22" t="s">
        <v>20</v>
      </c>
      <c r="F90" s="38">
        <v>9.7319999999999993</v>
      </c>
      <c r="G90" s="38"/>
      <c r="H90" s="22" t="s">
        <v>37</v>
      </c>
      <c r="I90" s="23">
        <v>234</v>
      </c>
      <c r="J90" s="24">
        <v>2277.29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59</v>
      </c>
      <c r="C91" s="21">
        <v>45959.407455567103</v>
      </c>
      <c r="D91" s="22" t="s">
        <v>9</v>
      </c>
      <c r="E91" s="22" t="s">
        <v>20</v>
      </c>
      <c r="F91" s="38">
        <v>9.7319999999999993</v>
      </c>
      <c r="G91" s="38"/>
      <c r="H91" s="22" t="s">
        <v>37</v>
      </c>
      <c r="I91" s="23">
        <v>104</v>
      </c>
      <c r="J91" s="24">
        <v>1012.13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59</v>
      </c>
      <c r="C92" s="21">
        <v>45959.407455567103</v>
      </c>
      <c r="D92" s="22" t="s">
        <v>9</v>
      </c>
      <c r="E92" s="22" t="s">
        <v>20</v>
      </c>
      <c r="F92" s="38">
        <v>9.7319999999999993</v>
      </c>
      <c r="G92" s="38"/>
      <c r="H92" s="22" t="s">
        <v>37</v>
      </c>
      <c r="I92" s="23">
        <v>234</v>
      </c>
      <c r="J92" s="24">
        <v>2277.29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59</v>
      </c>
      <c r="C93" s="21">
        <v>45959.407455567103</v>
      </c>
      <c r="D93" s="22" t="s">
        <v>9</v>
      </c>
      <c r="E93" s="22" t="s">
        <v>20</v>
      </c>
      <c r="F93" s="38">
        <v>9.7319999999999993</v>
      </c>
      <c r="G93" s="38"/>
      <c r="H93" s="22" t="s">
        <v>37</v>
      </c>
      <c r="I93" s="23">
        <v>114</v>
      </c>
      <c r="J93" s="24">
        <v>1109.45</v>
      </c>
      <c r="K93" s="22" t="s">
        <v>23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59</v>
      </c>
      <c r="C94" s="21">
        <v>45959.407455567103</v>
      </c>
      <c r="D94" s="22" t="s">
        <v>9</v>
      </c>
      <c r="E94" s="22" t="s">
        <v>20</v>
      </c>
      <c r="F94" s="38">
        <v>9.7319999999999993</v>
      </c>
      <c r="G94" s="38"/>
      <c r="H94" s="22" t="s">
        <v>37</v>
      </c>
      <c r="I94" s="23">
        <v>52</v>
      </c>
      <c r="J94" s="24">
        <v>506.06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59</v>
      </c>
      <c r="C95" s="21">
        <v>45959.407455624998</v>
      </c>
      <c r="D95" s="22" t="s">
        <v>9</v>
      </c>
      <c r="E95" s="22" t="s">
        <v>20</v>
      </c>
      <c r="F95" s="38">
        <v>9.7319999999999993</v>
      </c>
      <c r="G95" s="38"/>
      <c r="H95" s="22" t="s">
        <v>37</v>
      </c>
      <c r="I95" s="23">
        <v>195</v>
      </c>
      <c r="J95" s="24">
        <v>1897.74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59</v>
      </c>
      <c r="C96" s="21">
        <v>45959.407455694403</v>
      </c>
      <c r="D96" s="22" t="s">
        <v>9</v>
      </c>
      <c r="E96" s="22" t="s">
        <v>20</v>
      </c>
      <c r="F96" s="38">
        <v>9.7319999999999993</v>
      </c>
      <c r="G96" s="38"/>
      <c r="H96" s="22" t="s">
        <v>37</v>
      </c>
      <c r="I96" s="23">
        <v>195</v>
      </c>
      <c r="J96" s="24">
        <v>1897.74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59</v>
      </c>
      <c r="C97" s="21">
        <v>45959.407455694403</v>
      </c>
      <c r="D97" s="22" t="s">
        <v>9</v>
      </c>
      <c r="E97" s="22" t="s">
        <v>20</v>
      </c>
      <c r="F97" s="38">
        <v>9.7319999999999993</v>
      </c>
      <c r="G97" s="38"/>
      <c r="H97" s="22" t="s">
        <v>37</v>
      </c>
      <c r="I97" s="23">
        <v>644</v>
      </c>
      <c r="J97" s="24">
        <v>6267.41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59</v>
      </c>
      <c r="C98" s="21">
        <v>45959.407456041699</v>
      </c>
      <c r="D98" s="22" t="s">
        <v>9</v>
      </c>
      <c r="E98" s="22" t="s">
        <v>20</v>
      </c>
      <c r="F98" s="38">
        <v>9.7319999999999993</v>
      </c>
      <c r="G98" s="38"/>
      <c r="H98" s="22" t="s">
        <v>37</v>
      </c>
      <c r="I98" s="23">
        <v>234</v>
      </c>
      <c r="J98" s="24">
        <v>2277.29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59</v>
      </c>
      <c r="C99" s="21">
        <v>45959.407456041699</v>
      </c>
      <c r="D99" s="22" t="s">
        <v>9</v>
      </c>
      <c r="E99" s="22" t="s">
        <v>20</v>
      </c>
      <c r="F99" s="38">
        <v>9.7319999999999993</v>
      </c>
      <c r="G99" s="38"/>
      <c r="H99" s="22" t="s">
        <v>37</v>
      </c>
      <c r="I99" s="23">
        <v>114</v>
      </c>
      <c r="J99" s="24">
        <v>1109.45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59</v>
      </c>
      <c r="C100" s="21">
        <v>45959.4074560995</v>
      </c>
      <c r="D100" s="22" t="s">
        <v>9</v>
      </c>
      <c r="E100" s="22" t="s">
        <v>20</v>
      </c>
      <c r="F100" s="38">
        <v>9.7319999999999993</v>
      </c>
      <c r="G100" s="38"/>
      <c r="H100" s="22" t="s">
        <v>37</v>
      </c>
      <c r="I100" s="23">
        <v>61</v>
      </c>
      <c r="J100" s="24">
        <v>593.65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59</v>
      </c>
      <c r="C101" s="21">
        <v>45959.408195671298</v>
      </c>
      <c r="D101" s="22" t="s">
        <v>9</v>
      </c>
      <c r="E101" s="22" t="s">
        <v>20</v>
      </c>
      <c r="F101" s="38">
        <v>9.73</v>
      </c>
      <c r="G101" s="38"/>
      <c r="H101" s="22" t="s">
        <v>37</v>
      </c>
      <c r="I101" s="23">
        <v>517</v>
      </c>
      <c r="J101" s="24">
        <v>5030.41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59</v>
      </c>
      <c r="C102" s="21">
        <v>45959.4081958565</v>
      </c>
      <c r="D102" s="22" t="s">
        <v>9</v>
      </c>
      <c r="E102" s="22" t="s">
        <v>20</v>
      </c>
      <c r="F102" s="38">
        <v>9.73</v>
      </c>
      <c r="G102" s="38"/>
      <c r="H102" s="22" t="s">
        <v>37</v>
      </c>
      <c r="I102" s="23">
        <v>517</v>
      </c>
      <c r="J102" s="24">
        <v>5030.41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59</v>
      </c>
      <c r="C103" s="21">
        <v>45959.408195879601</v>
      </c>
      <c r="D103" s="22" t="s">
        <v>9</v>
      </c>
      <c r="E103" s="22" t="s">
        <v>20</v>
      </c>
      <c r="F103" s="38">
        <v>9.73</v>
      </c>
      <c r="G103" s="38"/>
      <c r="H103" s="22" t="s">
        <v>37</v>
      </c>
      <c r="I103" s="23">
        <v>426</v>
      </c>
      <c r="J103" s="24">
        <v>4144.9799999999996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59</v>
      </c>
      <c r="C104" s="21">
        <v>45959.408197615703</v>
      </c>
      <c r="D104" s="22" t="s">
        <v>9</v>
      </c>
      <c r="E104" s="22" t="s">
        <v>20</v>
      </c>
      <c r="F104" s="38">
        <v>9.7279999999999998</v>
      </c>
      <c r="G104" s="38"/>
      <c r="H104" s="22" t="s">
        <v>37</v>
      </c>
      <c r="I104" s="23">
        <v>1309</v>
      </c>
      <c r="J104" s="24">
        <v>12733.95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59</v>
      </c>
      <c r="C105" s="21">
        <v>45959.408197673598</v>
      </c>
      <c r="D105" s="22" t="s">
        <v>9</v>
      </c>
      <c r="E105" s="22" t="s">
        <v>20</v>
      </c>
      <c r="F105" s="38">
        <v>9.7279999999999998</v>
      </c>
      <c r="G105" s="38"/>
      <c r="H105" s="22" t="s">
        <v>37</v>
      </c>
      <c r="I105" s="23">
        <v>1395</v>
      </c>
      <c r="J105" s="24">
        <v>13570.56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59</v>
      </c>
      <c r="C106" s="21">
        <v>45959.408197673598</v>
      </c>
      <c r="D106" s="22" t="s">
        <v>9</v>
      </c>
      <c r="E106" s="22" t="s">
        <v>20</v>
      </c>
      <c r="F106" s="38">
        <v>9.7279999999999998</v>
      </c>
      <c r="G106" s="38"/>
      <c r="H106" s="22" t="s">
        <v>37</v>
      </c>
      <c r="I106" s="23">
        <v>981</v>
      </c>
      <c r="J106" s="24">
        <v>9543.17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59</v>
      </c>
      <c r="C107" s="21">
        <v>45959.4159742708</v>
      </c>
      <c r="D107" s="22" t="s">
        <v>9</v>
      </c>
      <c r="E107" s="22" t="s">
        <v>20</v>
      </c>
      <c r="F107" s="38">
        <v>9.75</v>
      </c>
      <c r="G107" s="38"/>
      <c r="H107" s="22" t="s">
        <v>37</v>
      </c>
      <c r="I107" s="23">
        <v>439</v>
      </c>
      <c r="J107" s="24">
        <v>4280.25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59</v>
      </c>
      <c r="C108" s="21">
        <v>45959.416636342597</v>
      </c>
      <c r="D108" s="22" t="s">
        <v>9</v>
      </c>
      <c r="E108" s="22" t="s">
        <v>20</v>
      </c>
      <c r="F108" s="38">
        <v>9.7539999999999996</v>
      </c>
      <c r="G108" s="38"/>
      <c r="H108" s="22" t="s">
        <v>37</v>
      </c>
      <c r="I108" s="23">
        <v>847</v>
      </c>
      <c r="J108" s="24">
        <v>8261.64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59</v>
      </c>
      <c r="C109" s="21">
        <v>45959.416855833297</v>
      </c>
      <c r="D109" s="22" t="s">
        <v>9</v>
      </c>
      <c r="E109" s="22" t="s">
        <v>20</v>
      </c>
      <c r="F109" s="38">
        <v>9.7539999999999996</v>
      </c>
      <c r="G109" s="38"/>
      <c r="H109" s="22" t="s">
        <v>37</v>
      </c>
      <c r="I109" s="23">
        <v>193</v>
      </c>
      <c r="J109" s="24">
        <v>1882.52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59</v>
      </c>
      <c r="C110" s="21">
        <v>45959.416855833297</v>
      </c>
      <c r="D110" s="22" t="s">
        <v>9</v>
      </c>
      <c r="E110" s="22" t="s">
        <v>20</v>
      </c>
      <c r="F110" s="38">
        <v>9.7539999999999996</v>
      </c>
      <c r="G110" s="38"/>
      <c r="H110" s="22" t="s">
        <v>37</v>
      </c>
      <c r="I110" s="23">
        <v>193</v>
      </c>
      <c r="J110" s="24">
        <v>1882.52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59</v>
      </c>
      <c r="C111" s="21">
        <v>45959.416855833297</v>
      </c>
      <c r="D111" s="22" t="s">
        <v>9</v>
      </c>
      <c r="E111" s="22" t="s">
        <v>20</v>
      </c>
      <c r="F111" s="38">
        <v>9.7539999999999996</v>
      </c>
      <c r="G111" s="38"/>
      <c r="H111" s="22" t="s">
        <v>37</v>
      </c>
      <c r="I111" s="23">
        <v>691</v>
      </c>
      <c r="J111" s="24">
        <v>6740.01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59</v>
      </c>
      <c r="C112" s="21">
        <v>45959.416855914402</v>
      </c>
      <c r="D112" s="22" t="s">
        <v>9</v>
      </c>
      <c r="E112" s="22" t="s">
        <v>20</v>
      </c>
      <c r="F112" s="38">
        <v>9.7539999999999996</v>
      </c>
      <c r="G112" s="38"/>
      <c r="H112" s="22" t="s">
        <v>37</v>
      </c>
      <c r="I112" s="23">
        <v>233</v>
      </c>
      <c r="J112" s="24">
        <v>2272.6799999999998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59</v>
      </c>
      <c r="C113" s="21">
        <v>45959.416855914402</v>
      </c>
      <c r="D113" s="22" t="s">
        <v>9</v>
      </c>
      <c r="E113" s="22" t="s">
        <v>20</v>
      </c>
      <c r="F113" s="38">
        <v>9.7539999999999996</v>
      </c>
      <c r="G113" s="38"/>
      <c r="H113" s="22" t="s">
        <v>37</v>
      </c>
      <c r="I113" s="23">
        <v>233</v>
      </c>
      <c r="J113" s="24">
        <v>2272.6799999999998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59</v>
      </c>
      <c r="C114" s="21">
        <v>45959.416855914402</v>
      </c>
      <c r="D114" s="22" t="s">
        <v>9</v>
      </c>
      <c r="E114" s="22" t="s">
        <v>20</v>
      </c>
      <c r="F114" s="38">
        <v>9.7539999999999996</v>
      </c>
      <c r="G114" s="38"/>
      <c r="H114" s="22" t="s">
        <v>37</v>
      </c>
      <c r="I114" s="23">
        <v>233</v>
      </c>
      <c r="J114" s="24">
        <v>2272.6799999999998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59</v>
      </c>
      <c r="C115" s="21">
        <v>45959.416855914402</v>
      </c>
      <c r="D115" s="22" t="s">
        <v>9</v>
      </c>
      <c r="E115" s="22" t="s">
        <v>20</v>
      </c>
      <c r="F115" s="38">
        <v>9.7539999999999996</v>
      </c>
      <c r="G115" s="38"/>
      <c r="H115" s="22" t="s">
        <v>37</v>
      </c>
      <c r="I115" s="23">
        <v>57</v>
      </c>
      <c r="J115" s="24">
        <v>555.98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59</v>
      </c>
      <c r="C116" s="21">
        <v>45959.416855914402</v>
      </c>
      <c r="D116" s="22" t="s">
        <v>9</v>
      </c>
      <c r="E116" s="22" t="s">
        <v>20</v>
      </c>
      <c r="F116" s="38">
        <v>9.7539999999999996</v>
      </c>
      <c r="G116" s="38"/>
      <c r="H116" s="22" t="s">
        <v>37</v>
      </c>
      <c r="I116" s="23">
        <v>113</v>
      </c>
      <c r="J116" s="24">
        <v>1102.2</v>
      </c>
      <c r="K116" s="22" t="s">
        <v>23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59</v>
      </c>
      <c r="C117" s="21">
        <v>45959.416855949101</v>
      </c>
      <c r="D117" s="22" t="s">
        <v>9</v>
      </c>
      <c r="E117" s="22" t="s">
        <v>20</v>
      </c>
      <c r="F117" s="38">
        <v>9.7539999999999996</v>
      </c>
      <c r="G117" s="38"/>
      <c r="H117" s="22" t="s">
        <v>37</v>
      </c>
      <c r="I117" s="23">
        <v>233</v>
      </c>
      <c r="J117" s="24">
        <v>2272.679999999999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59</v>
      </c>
      <c r="C118" s="21">
        <v>45959.416855949101</v>
      </c>
      <c r="D118" s="22" t="s">
        <v>9</v>
      </c>
      <c r="E118" s="22" t="s">
        <v>20</v>
      </c>
      <c r="F118" s="38">
        <v>9.7539999999999996</v>
      </c>
      <c r="G118" s="38"/>
      <c r="H118" s="22" t="s">
        <v>37</v>
      </c>
      <c r="I118" s="23">
        <v>143</v>
      </c>
      <c r="J118" s="24">
        <v>1394.82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59</v>
      </c>
      <c r="C119" s="21">
        <v>45959.416855949101</v>
      </c>
      <c r="D119" s="22" t="s">
        <v>9</v>
      </c>
      <c r="E119" s="22" t="s">
        <v>20</v>
      </c>
      <c r="F119" s="38">
        <v>9.7539999999999996</v>
      </c>
      <c r="G119" s="38"/>
      <c r="H119" s="22" t="s">
        <v>37</v>
      </c>
      <c r="I119" s="23">
        <v>113</v>
      </c>
      <c r="J119" s="24">
        <v>1102.2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59</v>
      </c>
      <c r="C120" s="21">
        <v>45959.416855949101</v>
      </c>
      <c r="D120" s="22" t="s">
        <v>9</v>
      </c>
      <c r="E120" s="22" t="s">
        <v>20</v>
      </c>
      <c r="F120" s="38">
        <v>9.7539999999999996</v>
      </c>
      <c r="G120" s="38"/>
      <c r="H120" s="22" t="s">
        <v>37</v>
      </c>
      <c r="I120" s="23">
        <v>156</v>
      </c>
      <c r="J120" s="24">
        <v>1521.62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59</v>
      </c>
      <c r="C121" s="21">
        <v>45959.416855949101</v>
      </c>
      <c r="D121" s="22" t="s">
        <v>9</v>
      </c>
      <c r="E121" s="22" t="s">
        <v>20</v>
      </c>
      <c r="F121" s="38">
        <v>9.7539999999999996</v>
      </c>
      <c r="G121" s="38"/>
      <c r="H121" s="22" t="s">
        <v>37</v>
      </c>
      <c r="I121" s="23">
        <v>113</v>
      </c>
      <c r="J121" s="24">
        <v>1102.2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59</v>
      </c>
      <c r="C122" s="21">
        <v>45959.416855960699</v>
      </c>
      <c r="D122" s="22" t="s">
        <v>9</v>
      </c>
      <c r="E122" s="22" t="s">
        <v>20</v>
      </c>
      <c r="F122" s="38">
        <v>9.7539999999999996</v>
      </c>
      <c r="G122" s="38"/>
      <c r="H122" s="22" t="s">
        <v>37</v>
      </c>
      <c r="I122" s="23">
        <v>539</v>
      </c>
      <c r="J122" s="24">
        <v>5257.41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59</v>
      </c>
      <c r="C123" s="21">
        <v>45959.416855995398</v>
      </c>
      <c r="D123" s="22" t="s">
        <v>9</v>
      </c>
      <c r="E123" s="22" t="s">
        <v>20</v>
      </c>
      <c r="F123" s="38">
        <v>9.7539999999999996</v>
      </c>
      <c r="G123" s="38"/>
      <c r="H123" s="22" t="s">
        <v>37</v>
      </c>
      <c r="I123" s="23">
        <v>94</v>
      </c>
      <c r="J123" s="24">
        <v>916.88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59</v>
      </c>
      <c r="C124" s="21">
        <v>45959.420950462998</v>
      </c>
      <c r="D124" s="22" t="s">
        <v>9</v>
      </c>
      <c r="E124" s="22" t="s">
        <v>20</v>
      </c>
      <c r="F124" s="38">
        <v>9.76</v>
      </c>
      <c r="G124" s="38"/>
      <c r="H124" s="22" t="s">
        <v>37</v>
      </c>
      <c r="I124" s="23">
        <v>922</v>
      </c>
      <c r="J124" s="24">
        <v>8998.7199999999993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59</v>
      </c>
      <c r="C125" s="21">
        <v>45959.420950462998</v>
      </c>
      <c r="D125" s="22" t="s">
        <v>9</v>
      </c>
      <c r="E125" s="22" t="s">
        <v>20</v>
      </c>
      <c r="F125" s="38">
        <v>9.76</v>
      </c>
      <c r="G125" s="38"/>
      <c r="H125" s="22" t="s">
        <v>37</v>
      </c>
      <c r="I125" s="23">
        <v>341</v>
      </c>
      <c r="J125" s="24">
        <v>3328.16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59</v>
      </c>
      <c r="C126" s="21">
        <v>45959.420950544001</v>
      </c>
      <c r="D126" s="22" t="s">
        <v>9</v>
      </c>
      <c r="E126" s="22" t="s">
        <v>20</v>
      </c>
      <c r="F126" s="38">
        <v>9.76</v>
      </c>
      <c r="G126" s="38"/>
      <c r="H126" s="22" t="s">
        <v>37</v>
      </c>
      <c r="I126" s="23">
        <v>767</v>
      </c>
      <c r="J126" s="24">
        <v>7485.9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59</v>
      </c>
      <c r="C127" s="21">
        <v>45959.422281597203</v>
      </c>
      <c r="D127" s="22" t="s">
        <v>9</v>
      </c>
      <c r="E127" s="22" t="s">
        <v>20</v>
      </c>
      <c r="F127" s="38">
        <v>9.766</v>
      </c>
      <c r="G127" s="38"/>
      <c r="H127" s="22" t="s">
        <v>37</v>
      </c>
      <c r="I127" s="23">
        <v>1416</v>
      </c>
      <c r="J127" s="24">
        <v>13828.66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59</v>
      </c>
      <c r="C128" s="21">
        <v>45959.423239027798</v>
      </c>
      <c r="D128" s="22" t="s">
        <v>9</v>
      </c>
      <c r="E128" s="22" t="s">
        <v>20</v>
      </c>
      <c r="F128" s="38">
        <v>9.7620000000000005</v>
      </c>
      <c r="G128" s="38"/>
      <c r="H128" s="22" t="s">
        <v>37</v>
      </c>
      <c r="I128" s="23">
        <v>1348</v>
      </c>
      <c r="J128" s="24">
        <v>13159.18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59</v>
      </c>
      <c r="C129" s="21">
        <v>45959.423843020799</v>
      </c>
      <c r="D129" s="22" t="s">
        <v>9</v>
      </c>
      <c r="E129" s="22" t="s">
        <v>20</v>
      </c>
      <c r="F129" s="38">
        <v>9.76</v>
      </c>
      <c r="G129" s="38"/>
      <c r="H129" s="22" t="s">
        <v>37</v>
      </c>
      <c r="I129" s="23">
        <v>874</v>
      </c>
      <c r="J129" s="24">
        <v>8530.24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59</v>
      </c>
      <c r="C130" s="21">
        <v>45959.424149108803</v>
      </c>
      <c r="D130" s="22" t="s">
        <v>9</v>
      </c>
      <c r="E130" s="22" t="s">
        <v>20</v>
      </c>
      <c r="F130" s="38">
        <v>9.7579999999999991</v>
      </c>
      <c r="G130" s="38"/>
      <c r="H130" s="22" t="s">
        <v>37</v>
      </c>
      <c r="I130" s="23">
        <v>1156</v>
      </c>
      <c r="J130" s="24">
        <v>11280.25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59</v>
      </c>
      <c r="C131" s="21">
        <v>45959.424149108803</v>
      </c>
      <c r="D131" s="22" t="s">
        <v>9</v>
      </c>
      <c r="E131" s="22" t="s">
        <v>20</v>
      </c>
      <c r="F131" s="38">
        <v>9.7579999999999991</v>
      </c>
      <c r="G131" s="38"/>
      <c r="H131" s="22" t="s">
        <v>37</v>
      </c>
      <c r="I131" s="23">
        <v>1202</v>
      </c>
      <c r="J131" s="24">
        <v>11729.12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59</v>
      </c>
      <c r="C132" s="21">
        <v>45959.430482789401</v>
      </c>
      <c r="D132" s="22" t="s">
        <v>9</v>
      </c>
      <c r="E132" s="22" t="s">
        <v>20</v>
      </c>
      <c r="F132" s="38">
        <v>9.76</v>
      </c>
      <c r="G132" s="38"/>
      <c r="H132" s="22" t="s">
        <v>37</v>
      </c>
      <c r="I132" s="23">
        <v>817</v>
      </c>
      <c r="J132" s="24">
        <v>7973.92</v>
      </c>
      <c r="K132" s="22" t="s">
        <v>23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59</v>
      </c>
      <c r="C133" s="21">
        <v>45959.431510150498</v>
      </c>
      <c r="D133" s="22" t="s">
        <v>9</v>
      </c>
      <c r="E133" s="22" t="s">
        <v>20</v>
      </c>
      <c r="F133" s="38">
        <v>9.76</v>
      </c>
      <c r="G133" s="38"/>
      <c r="H133" s="22" t="s">
        <v>37</v>
      </c>
      <c r="I133" s="23">
        <v>848</v>
      </c>
      <c r="J133" s="24">
        <v>8276.48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59</v>
      </c>
      <c r="C134" s="21">
        <v>45959.432595266197</v>
      </c>
      <c r="D134" s="22" t="s">
        <v>9</v>
      </c>
      <c r="E134" s="22" t="s">
        <v>20</v>
      </c>
      <c r="F134" s="38">
        <v>9.7680000000000007</v>
      </c>
      <c r="G134" s="38"/>
      <c r="H134" s="22" t="s">
        <v>37</v>
      </c>
      <c r="I134" s="23">
        <v>902</v>
      </c>
      <c r="J134" s="24">
        <v>8810.74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59</v>
      </c>
      <c r="C135" s="21">
        <v>45959.433576516203</v>
      </c>
      <c r="D135" s="22" t="s">
        <v>9</v>
      </c>
      <c r="E135" s="22" t="s">
        <v>20</v>
      </c>
      <c r="F135" s="38">
        <v>9.7639999999999993</v>
      </c>
      <c r="G135" s="38"/>
      <c r="H135" s="22" t="s">
        <v>37</v>
      </c>
      <c r="I135" s="23">
        <v>488</v>
      </c>
      <c r="J135" s="24">
        <v>4764.83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59</v>
      </c>
      <c r="C136" s="21">
        <v>45959.433576516203</v>
      </c>
      <c r="D136" s="22" t="s">
        <v>9</v>
      </c>
      <c r="E136" s="22" t="s">
        <v>20</v>
      </c>
      <c r="F136" s="38">
        <v>9.7639999999999993</v>
      </c>
      <c r="G136" s="38"/>
      <c r="H136" s="22" t="s">
        <v>37</v>
      </c>
      <c r="I136" s="23">
        <v>509</v>
      </c>
      <c r="J136" s="24">
        <v>4969.88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59</v>
      </c>
      <c r="C137" s="21">
        <v>45959.433576516203</v>
      </c>
      <c r="D137" s="22" t="s">
        <v>9</v>
      </c>
      <c r="E137" s="22" t="s">
        <v>20</v>
      </c>
      <c r="F137" s="38">
        <v>9.7639999999999993</v>
      </c>
      <c r="G137" s="38"/>
      <c r="H137" s="22" t="s">
        <v>37</v>
      </c>
      <c r="I137" s="23">
        <v>329</v>
      </c>
      <c r="J137" s="24">
        <v>3212.36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59</v>
      </c>
      <c r="C138" s="21">
        <v>45959.433576631898</v>
      </c>
      <c r="D138" s="22" t="s">
        <v>9</v>
      </c>
      <c r="E138" s="22" t="s">
        <v>20</v>
      </c>
      <c r="F138" s="38">
        <v>9.7639999999999993</v>
      </c>
      <c r="G138" s="38"/>
      <c r="H138" s="22" t="s">
        <v>37</v>
      </c>
      <c r="I138" s="23">
        <v>579</v>
      </c>
      <c r="J138" s="24">
        <v>5653.36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59</v>
      </c>
      <c r="C139" s="21">
        <v>45959.433576631898</v>
      </c>
      <c r="D139" s="22" t="s">
        <v>9</v>
      </c>
      <c r="E139" s="22" t="s">
        <v>20</v>
      </c>
      <c r="F139" s="38">
        <v>9.7639999999999993</v>
      </c>
      <c r="G139" s="38"/>
      <c r="H139" s="22" t="s">
        <v>37</v>
      </c>
      <c r="I139" s="23">
        <v>1426</v>
      </c>
      <c r="J139" s="24">
        <v>13923.46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59</v>
      </c>
      <c r="C140" s="21">
        <v>45959.435903784703</v>
      </c>
      <c r="D140" s="22" t="s">
        <v>9</v>
      </c>
      <c r="E140" s="22" t="s">
        <v>20</v>
      </c>
      <c r="F140" s="38">
        <v>9.7680000000000007</v>
      </c>
      <c r="G140" s="38"/>
      <c r="H140" s="22" t="s">
        <v>37</v>
      </c>
      <c r="I140" s="23">
        <v>1153</v>
      </c>
      <c r="J140" s="24">
        <v>11262.5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59</v>
      </c>
      <c r="C141" s="21">
        <v>45959.435903912003</v>
      </c>
      <c r="D141" s="22" t="s">
        <v>9</v>
      </c>
      <c r="E141" s="22" t="s">
        <v>20</v>
      </c>
      <c r="F141" s="38">
        <v>9.7680000000000007</v>
      </c>
      <c r="G141" s="38"/>
      <c r="H141" s="22" t="s">
        <v>37</v>
      </c>
      <c r="I141" s="23">
        <v>958</v>
      </c>
      <c r="J141" s="24">
        <v>9357.7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59</v>
      </c>
      <c r="C142" s="21">
        <v>45959.440144652799</v>
      </c>
      <c r="D142" s="22" t="s">
        <v>9</v>
      </c>
      <c r="E142" s="22" t="s">
        <v>20</v>
      </c>
      <c r="F142" s="38">
        <v>9.7680000000000007</v>
      </c>
      <c r="G142" s="38"/>
      <c r="H142" s="22" t="s">
        <v>37</v>
      </c>
      <c r="I142" s="23">
        <v>843</v>
      </c>
      <c r="J142" s="24">
        <v>8234.42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59</v>
      </c>
      <c r="C143" s="21">
        <v>45959.441143101903</v>
      </c>
      <c r="D143" s="22" t="s">
        <v>9</v>
      </c>
      <c r="E143" s="22" t="s">
        <v>20</v>
      </c>
      <c r="F143" s="38">
        <v>9.7680000000000007</v>
      </c>
      <c r="G143" s="38"/>
      <c r="H143" s="22" t="s">
        <v>37</v>
      </c>
      <c r="I143" s="23">
        <v>830</v>
      </c>
      <c r="J143" s="24">
        <v>8107.44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59</v>
      </c>
      <c r="C144" s="21">
        <v>45959.443121782402</v>
      </c>
      <c r="D144" s="22" t="s">
        <v>9</v>
      </c>
      <c r="E144" s="22" t="s">
        <v>20</v>
      </c>
      <c r="F144" s="38">
        <v>9.7780000000000005</v>
      </c>
      <c r="G144" s="38"/>
      <c r="H144" s="22" t="s">
        <v>37</v>
      </c>
      <c r="I144" s="23">
        <v>925</v>
      </c>
      <c r="J144" s="24">
        <v>9044.65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59</v>
      </c>
      <c r="C145" s="21">
        <v>45959.443121794</v>
      </c>
      <c r="D145" s="22" t="s">
        <v>9</v>
      </c>
      <c r="E145" s="22" t="s">
        <v>20</v>
      </c>
      <c r="F145" s="38">
        <v>9.7780000000000005</v>
      </c>
      <c r="G145" s="38"/>
      <c r="H145" s="22" t="s">
        <v>37</v>
      </c>
      <c r="I145" s="23">
        <v>388</v>
      </c>
      <c r="J145" s="24">
        <v>3793.86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59</v>
      </c>
      <c r="C146" s="21">
        <v>45959.444236585703</v>
      </c>
      <c r="D146" s="22" t="s">
        <v>9</v>
      </c>
      <c r="E146" s="22" t="s">
        <v>20</v>
      </c>
      <c r="F146" s="38">
        <v>9.7799999999999994</v>
      </c>
      <c r="G146" s="38"/>
      <c r="H146" s="22" t="s">
        <v>37</v>
      </c>
      <c r="I146" s="23">
        <v>950</v>
      </c>
      <c r="J146" s="24">
        <v>9291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59</v>
      </c>
      <c r="C147" s="21">
        <v>45959.444236585703</v>
      </c>
      <c r="D147" s="22" t="s">
        <v>9</v>
      </c>
      <c r="E147" s="22" t="s">
        <v>20</v>
      </c>
      <c r="F147" s="38">
        <v>9.7799999999999994</v>
      </c>
      <c r="G147" s="38"/>
      <c r="H147" s="22" t="s">
        <v>37</v>
      </c>
      <c r="I147" s="23">
        <v>823</v>
      </c>
      <c r="J147" s="24">
        <v>8048.94</v>
      </c>
      <c r="K147" s="22" t="s">
        <v>23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59</v>
      </c>
      <c r="C148" s="21">
        <v>45959.444236585703</v>
      </c>
      <c r="D148" s="22" t="s">
        <v>9</v>
      </c>
      <c r="E148" s="22" t="s">
        <v>20</v>
      </c>
      <c r="F148" s="38">
        <v>9.7799999999999994</v>
      </c>
      <c r="G148" s="38"/>
      <c r="H148" s="22" t="s">
        <v>37</v>
      </c>
      <c r="I148" s="23">
        <v>351</v>
      </c>
      <c r="J148" s="24">
        <v>3432.78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59</v>
      </c>
      <c r="C149" s="21">
        <v>45959.444236631898</v>
      </c>
      <c r="D149" s="22" t="s">
        <v>9</v>
      </c>
      <c r="E149" s="22" t="s">
        <v>20</v>
      </c>
      <c r="F149" s="38">
        <v>9.7799999999999994</v>
      </c>
      <c r="G149" s="38"/>
      <c r="H149" s="22" t="s">
        <v>37</v>
      </c>
      <c r="I149" s="23">
        <v>790</v>
      </c>
      <c r="J149" s="24">
        <v>7726.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59</v>
      </c>
      <c r="C150" s="21">
        <v>45959.444236631898</v>
      </c>
      <c r="D150" s="22" t="s">
        <v>9</v>
      </c>
      <c r="E150" s="22" t="s">
        <v>20</v>
      </c>
      <c r="F150" s="38">
        <v>9.7799999999999994</v>
      </c>
      <c r="G150" s="38"/>
      <c r="H150" s="22" t="s">
        <v>37</v>
      </c>
      <c r="I150" s="23">
        <v>800</v>
      </c>
      <c r="J150" s="24">
        <v>7824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59</v>
      </c>
      <c r="C151" s="21">
        <v>45959.44588875</v>
      </c>
      <c r="D151" s="22" t="s">
        <v>9</v>
      </c>
      <c r="E151" s="22" t="s">
        <v>20</v>
      </c>
      <c r="F151" s="38">
        <v>9.7759999999999998</v>
      </c>
      <c r="G151" s="38"/>
      <c r="H151" s="22" t="s">
        <v>37</v>
      </c>
      <c r="I151" s="23">
        <v>469</v>
      </c>
      <c r="J151" s="24">
        <v>4584.9399999999996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59</v>
      </c>
      <c r="C152" s="21">
        <v>45959.447280370397</v>
      </c>
      <c r="D152" s="22" t="s">
        <v>9</v>
      </c>
      <c r="E152" s="22" t="s">
        <v>20</v>
      </c>
      <c r="F152" s="38">
        <v>9.7780000000000005</v>
      </c>
      <c r="G152" s="38"/>
      <c r="H152" s="22" t="s">
        <v>37</v>
      </c>
      <c r="I152" s="23">
        <v>869</v>
      </c>
      <c r="J152" s="24">
        <v>8497.08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59</v>
      </c>
      <c r="C153" s="21">
        <v>45959.447280370397</v>
      </c>
      <c r="D153" s="22" t="s">
        <v>9</v>
      </c>
      <c r="E153" s="22" t="s">
        <v>20</v>
      </c>
      <c r="F153" s="38">
        <v>9.7780000000000005</v>
      </c>
      <c r="G153" s="38"/>
      <c r="H153" s="22" t="s">
        <v>37</v>
      </c>
      <c r="I153" s="23">
        <v>208</v>
      </c>
      <c r="J153" s="24">
        <v>2033.82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59</v>
      </c>
      <c r="C154" s="21">
        <v>45959.448359432899</v>
      </c>
      <c r="D154" s="22" t="s">
        <v>9</v>
      </c>
      <c r="E154" s="22" t="s">
        <v>20</v>
      </c>
      <c r="F154" s="38">
        <v>9.7780000000000005</v>
      </c>
      <c r="G154" s="38"/>
      <c r="H154" s="22" t="s">
        <v>37</v>
      </c>
      <c r="I154" s="23">
        <v>1045</v>
      </c>
      <c r="J154" s="24">
        <v>10218.01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59</v>
      </c>
      <c r="C155" s="21">
        <v>45959.451382337997</v>
      </c>
      <c r="D155" s="22" t="s">
        <v>9</v>
      </c>
      <c r="E155" s="22" t="s">
        <v>20</v>
      </c>
      <c r="F155" s="38">
        <v>9.7780000000000005</v>
      </c>
      <c r="G155" s="38"/>
      <c r="H155" s="22" t="s">
        <v>37</v>
      </c>
      <c r="I155" s="23">
        <v>858</v>
      </c>
      <c r="J155" s="24">
        <v>8389.52</v>
      </c>
      <c r="K155" s="22" t="s">
        <v>23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59</v>
      </c>
      <c r="C156" s="21">
        <v>45959.452558090299</v>
      </c>
      <c r="D156" s="22" t="s">
        <v>9</v>
      </c>
      <c r="E156" s="22" t="s">
        <v>20</v>
      </c>
      <c r="F156" s="38">
        <v>9.7780000000000005</v>
      </c>
      <c r="G156" s="38"/>
      <c r="H156" s="22" t="s">
        <v>37</v>
      </c>
      <c r="I156" s="23">
        <v>894</v>
      </c>
      <c r="J156" s="24">
        <v>8741.5300000000007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59</v>
      </c>
      <c r="C157" s="21">
        <v>45959.4527502083</v>
      </c>
      <c r="D157" s="22" t="s">
        <v>9</v>
      </c>
      <c r="E157" s="22" t="s">
        <v>20</v>
      </c>
      <c r="F157" s="38">
        <v>9.7780000000000005</v>
      </c>
      <c r="G157" s="38"/>
      <c r="H157" s="22" t="s">
        <v>37</v>
      </c>
      <c r="I157" s="23">
        <v>937</v>
      </c>
      <c r="J157" s="24">
        <v>9161.99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59</v>
      </c>
      <c r="C158" s="21">
        <v>45959.454821678199</v>
      </c>
      <c r="D158" s="22" t="s">
        <v>9</v>
      </c>
      <c r="E158" s="22" t="s">
        <v>20</v>
      </c>
      <c r="F158" s="38">
        <v>9.7799999999999994</v>
      </c>
      <c r="G158" s="38"/>
      <c r="H158" s="22" t="s">
        <v>37</v>
      </c>
      <c r="I158" s="23">
        <v>907</v>
      </c>
      <c r="J158" s="24">
        <v>8870.4599999999991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59</v>
      </c>
      <c r="C159" s="21">
        <v>45959.454821678199</v>
      </c>
      <c r="D159" s="22" t="s">
        <v>9</v>
      </c>
      <c r="E159" s="22" t="s">
        <v>20</v>
      </c>
      <c r="F159" s="38">
        <v>9.7799999999999994</v>
      </c>
      <c r="G159" s="38"/>
      <c r="H159" s="22" t="s">
        <v>37</v>
      </c>
      <c r="I159" s="23">
        <v>11</v>
      </c>
      <c r="J159" s="24">
        <v>107.58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59</v>
      </c>
      <c r="C160" s="21">
        <v>45959.456027858803</v>
      </c>
      <c r="D160" s="22" t="s">
        <v>9</v>
      </c>
      <c r="E160" s="22" t="s">
        <v>20</v>
      </c>
      <c r="F160" s="38">
        <v>9.7799999999999994</v>
      </c>
      <c r="G160" s="38"/>
      <c r="H160" s="22" t="s">
        <v>37</v>
      </c>
      <c r="I160" s="23">
        <v>936</v>
      </c>
      <c r="J160" s="24">
        <v>9154.0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59</v>
      </c>
      <c r="C161" s="21">
        <v>45959.4561485995</v>
      </c>
      <c r="D161" s="22" t="s">
        <v>9</v>
      </c>
      <c r="E161" s="22" t="s">
        <v>20</v>
      </c>
      <c r="F161" s="38">
        <v>9.7780000000000005</v>
      </c>
      <c r="G161" s="38"/>
      <c r="H161" s="22" t="s">
        <v>37</v>
      </c>
      <c r="I161" s="23">
        <v>461</v>
      </c>
      <c r="J161" s="24">
        <v>4507.66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59</v>
      </c>
      <c r="C162" s="21">
        <v>45959.456148634301</v>
      </c>
      <c r="D162" s="22" t="s">
        <v>9</v>
      </c>
      <c r="E162" s="22" t="s">
        <v>20</v>
      </c>
      <c r="F162" s="38">
        <v>9.7780000000000005</v>
      </c>
      <c r="G162" s="38"/>
      <c r="H162" s="22" t="s">
        <v>37</v>
      </c>
      <c r="I162" s="23">
        <v>225</v>
      </c>
      <c r="J162" s="24">
        <v>2200.0500000000002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59</v>
      </c>
      <c r="C163" s="21">
        <v>45959.456148634301</v>
      </c>
      <c r="D163" s="22" t="s">
        <v>9</v>
      </c>
      <c r="E163" s="22" t="s">
        <v>20</v>
      </c>
      <c r="F163" s="38">
        <v>9.7780000000000005</v>
      </c>
      <c r="G163" s="38"/>
      <c r="H163" s="22" t="s">
        <v>37</v>
      </c>
      <c r="I163" s="23">
        <v>225</v>
      </c>
      <c r="J163" s="24">
        <v>2200.0500000000002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59</v>
      </c>
      <c r="C164" s="21">
        <v>45959.456148634301</v>
      </c>
      <c r="D164" s="22" t="s">
        <v>9</v>
      </c>
      <c r="E164" s="22" t="s">
        <v>20</v>
      </c>
      <c r="F164" s="38">
        <v>9.7780000000000005</v>
      </c>
      <c r="G164" s="38"/>
      <c r="H164" s="22" t="s">
        <v>37</v>
      </c>
      <c r="I164" s="23">
        <v>225</v>
      </c>
      <c r="J164" s="24">
        <v>2200.0500000000002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59</v>
      </c>
      <c r="C165" s="21">
        <v>45959.456148634301</v>
      </c>
      <c r="D165" s="22" t="s">
        <v>9</v>
      </c>
      <c r="E165" s="22" t="s">
        <v>20</v>
      </c>
      <c r="F165" s="38">
        <v>9.7780000000000005</v>
      </c>
      <c r="G165" s="38"/>
      <c r="H165" s="22" t="s">
        <v>37</v>
      </c>
      <c r="I165" s="23">
        <v>225</v>
      </c>
      <c r="J165" s="24">
        <v>2200.0500000000002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59</v>
      </c>
      <c r="C166" s="21">
        <v>45959.456148634301</v>
      </c>
      <c r="D166" s="22" t="s">
        <v>9</v>
      </c>
      <c r="E166" s="22" t="s">
        <v>20</v>
      </c>
      <c r="F166" s="38">
        <v>9.7780000000000005</v>
      </c>
      <c r="G166" s="38"/>
      <c r="H166" s="22" t="s">
        <v>37</v>
      </c>
      <c r="I166" s="23">
        <v>120</v>
      </c>
      <c r="J166" s="24">
        <v>1173.3599999999999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59</v>
      </c>
      <c r="C167" s="21">
        <v>45959.456148634301</v>
      </c>
      <c r="D167" s="22" t="s">
        <v>9</v>
      </c>
      <c r="E167" s="22" t="s">
        <v>20</v>
      </c>
      <c r="F167" s="38">
        <v>9.7780000000000005</v>
      </c>
      <c r="G167" s="38"/>
      <c r="H167" s="22" t="s">
        <v>37</v>
      </c>
      <c r="I167" s="23">
        <v>105</v>
      </c>
      <c r="J167" s="24">
        <v>1026.69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59</v>
      </c>
      <c r="C168" s="21">
        <v>45959.456148634301</v>
      </c>
      <c r="D168" s="22" t="s">
        <v>9</v>
      </c>
      <c r="E168" s="22" t="s">
        <v>20</v>
      </c>
      <c r="F168" s="38">
        <v>9.7780000000000005</v>
      </c>
      <c r="G168" s="38"/>
      <c r="H168" s="22" t="s">
        <v>37</v>
      </c>
      <c r="I168" s="23">
        <v>91</v>
      </c>
      <c r="J168" s="24">
        <v>889.8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59</v>
      </c>
      <c r="C169" s="21">
        <v>45959.456148715297</v>
      </c>
      <c r="D169" s="22" t="s">
        <v>9</v>
      </c>
      <c r="E169" s="22" t="s">
        <v>20</v>
      </c>
      <c r="F169" s="38">
        <v>9.7780000000000005</v>
      </c>
      <c r="G169" s="38"/>
      <c r="H169" s="22" t="s">
        <v>37</v>
      </c>
      <c r="I169" s="23">
        <v>479</v>
      </c>
      <c r="J169" s="24">
        <v>4683.66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59</v>
      </c>
      <c r="C170" s="21">
        <v>45959.456148715297</v>
      </c>
      <c r="D170" s="22" t="s">
        <v>9</v>
      </c>
      <c r="E170" s="22" t="s">
        <v>20</v>
      </c>
      <c r="F170" s="38">
        <v>9.7780000000000005</v>
      </c>
      <c r="G170" s="38"/>
      <c r="H170" s="22" t="s">
        <v>37</v>
      </c>
      <c r="I170" s="23">
        <v>271</v>
      </c>
      <c r="J170" s="24">
        <v>2649.84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59</v>
      </c>
      <c r="C171" s="21">
        <v>45959.456148715297</v>
      </c>
      <c r="D171" s="22" t="s">
        <v>9</v>
      </c>
      <c r="E171" s="22" t="s">
        <v>20</v>
      </c>
      <c r="F171" s="38">
        <v>9.7780000000000005</v>
      </c>
      <c r="G171" s="38"/>
      <c r="H171" s="22" t="s">
        <v>37</v>
      </c>
      <c r="I171" s="23">
        <v>271</v>
      </c>
      <c r="J171" s="24">
        <v>2649.84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59</v>
      </c>
      <c r="C172" s="21">
        <v>45959.456148715297</v>
      </c>
      <c r="D172" s="22" t="s">
        <v>9</v>
      </c>
      <c r="E172" s="22" t="s">
        <v>20</v>
      </c>
      <c r="F172" s="38">
        <v>9.7780000000000005</v>
      </c>
      <c r="G172" s="38"/>
      <c r="H172" s="22" t="s">
        <v>37</v>
      </c>
      <c r="I172" s="23">
        <v>271</v>
      </c>
      <c r="J172" s="24">
        <v>2649.84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59</v>
      </c>
      <c r="C173" s="21">
        <v>45959.456148715297</v>
      </c>
      <c r="D173" s="22" t="s">
        <v>9</v>
      </c>
      <c r="E173" s="22" t="s">
        <v>20</v>
      </c>
      <c r="F173" s="38">
        <v>9.7780000000000005</v>
      </c>
      <c r="G173" s="38"/>
      <c r="H173" s="22" t="s">
        <v>37</v>
      </c>
      <c r="I173" s="23">
        <v>31</v>
      </c>
      <c r="J173" s="24">
        <v>303.12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59</v>
      </c>
      <c r="C174" s="21">
        <v>45959.456148715297</v>
      </c>
      <c r="D174" s="22" t="s">
        <v>9</v>
      </c>
      <c r="E174" s="22" t="s">
        <v>20</v>
      </c>
      <c r="F174" s="38">
        <v>9.7780000000000005</v>
      </c>
      <c r="G174" s="38"/>
      <c r="H174" s="22" t="s">
        <v>37</v>
      </c>
      <c r="I174" s="23">
        <v>271</v>
      </c>
      <c r="J174" s="24">
        <v>2649.8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59</v>
      </c>
      <c r="C175" s="21">
        <v>45959.456148715297</v>
      </c>
      <c r="D175" s="22" t="s">
        <v>9</v>
      </c>
      <c r="E175" s="22" t="s">
        <v>20</v>
      </c>
      <c r="F175" s="38">
        <v>9.7780000000000005</v>
      </c>
      <c r="G175" s="38"/>
      <c r="H175" s="22" t="s">
        <v>37</v>
      </c>
      <c r="I175" s="23">
        <v>271</v>
      </c>
      <c r="J175" s="24">
        <v>2649.84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59</v>
      </c>
      <c r="C176" s="21">
        <v>45959.456148715297</v>
      </c>
      <c r="D176" s="22" t="s">
        <v>9</v>
      </c>
      <c r="E176" s="22" t="s">
        <v>20</v>
      </c>
      <c r="F176" s="38">
        <v>9.7780000000000005</v>
      </c>
      <c r="G176" s="38"/>
      <c r="H176" s="22" t="s">
        <v>37</v>
      </c>
      <c r="I176" s="23">
        <v>31</v>
      </c>
      <c r="J176" s="24">
        <v>303.12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59</v>
      </c>
      <c r="C177" s="21">
        <v>45959.456148715297</v>
      </c>
      <c r="D177" s="22" t="s">
        <v>9</v>
      </c>
      <c r="E177" s="22" t="s">
        <v>20</v>
      </c>
      <c r="F177" s="38">
        <v>9.7780000000000005</v>
      </c>
      <c r="G177" s="38"/>
      <c r="H177" s="22" t="s">
        <v>37</v>
      </c>
      <c r="I177" s="23">
        <v>46</v>
      </c>
      <c r="J177" s="24">
        <v>449.79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59</v>
      </c>
      <c r="C178" s="21">
        <v>45959.456148715297</v>
      </c>
      <c r="D178" s="22" t="s">
        <v>9</v>
      </c>
      <c r="E178" s="22" t="s">
        <v>20</v>
      </c>
      <c r="F178" s="38">
        <v>9.7780000000000005</v>
      </c>
      <c r="G178" s="38"/>
      <c r="H178" s="22" t="s">
        <v>37</v>
      </c>
      <c r="I178" s="23">
        <v>113</v>
      </c>
      <c r="J178" s="24">
        <v>1104.9100000000001</v>
      </c>
      <c r="K178" s="22" t="s">
        <v>23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59</v>
      </c>
      <c r="C179" s="21">
        <v>45959.456148715297</v>
      </c>
      <c r="D179" s="22" t="s">
        <v>9</v>
      </c>
      <c r="E179" s="22" t="s">
        <v>20</v>
      </c>
      <c r="F179" s="38">
        <v>9.7780000000000005</v>
      </c>
      <c r="G179" s="38"/>
      <c r="H179" s="22" t="s">
        <v>37</v>
      </c>
      <c r="I179" s="23">
        <v>113</v>
      </c>
      <c r="J179" s="24">
        <v>1104.9100000000001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59</v>
      </c>
      <c r="C180" s="21">
        <v>45959.456148715297</v>
      </c>
      <c r="D180" s="22" t="s">
        <v>9</v>
      </c>
      <c r="E180" s="22" t="s">
        <v>20</v>
      </c>
      <c r="F180" s="38">
        <v>9.7780000000000005</v>
      </c>
      <c r="G180" s="38"/>
      <c r="H180" s="22" t="s">
        <v>37</v>
      </c>
      <c r="I180" s="23">
        <v>195</v>
      </c>
      <c r="J180" s="24">
        <v>1906.71</v>
      </c>
      <c r="K180" s="22" t="s">
        <v>23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59</v>
      </c>
      <c r="C181" s="21">
        <v>45959.456148726902</v>
      </c>
      <c r="D181" s="22" t="s">
        <v>9</v>
      </c>
      <c r="E181" s="22" t="s">
        <v>20</v>
      </c>
      <c r="F181" s="38">
        <v>9.7780000000000005</v>
      </c>
      <c r="G181" s="38"/>
      <c r="H181" s="22" t="s">
        <v>37</v>
      </c>
      <c r="I181" s="23">
        <v>113</v>
      </c>
      <c r="J181" s="24">
        <v>1104.9100000000001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59</v>
      </c>
      <c r="C182" s="21">
        <v>45959.456152789397</v>
      </c>
      <c r="D182" s="22" t="s">
        <v>9</v>
      </c>
      <c r="E182" s="22" t="s">
        <v>20</v>
      </c>
      <c r="F182" s="38">
        <v>9.7780000000000005</v>
      </c>
      <c r="G182" s="38"/>
      <c r="H182" s="22" t="s">
        <v>37</v>
      </c>
      <c r="I182" s="23">
        <v>591</v>
      </c>
      <c r="J182" s="24">
        <v>5778.8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59</v>
      </c>
      <c r="C183" s="21">
        <v>45959.458784131901</v>
      </c>
      <c r="D183" s="22" t="s">
        <v>9</v>
      </c>
      <c r="E183" s="22" t="s">
        <v>20</v>
      </c>
      <c r="F183" s="38">
        <v>9.7739999999999991</v>
      </c>
      <c r="G183" s="38"/>
      <c r="H183" s="22" t="s">
        <v>37</v>
      </c>
      <c r="I183" s="23">
        <v>34</v>
      </c>
      <c r="J183" s="24">
        <v>332.32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59</v>
      </c>
      <c r="C184" s="21">
        <v>45959.459488923603</v>
      </c>
      <c r="D184" s="22" t="s">
        <v>9</v>
      </c>
      <c r="E184" s="22" t="s">
        <v>20</v>
      </c>
      <c r="F184" s="38">
        <v>9.7739999999999991</v>
      </c>
      <c r="G184" s="38"/>
      <c r="H184" s="22" t="s">
        <v>37</v>
      </c>
      <c r="I184" s="23">
        <v>792</v>
      </c>
      <c r="J184" s="24">
        <v>7741.01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59</v>
      </c>
      <c r="C185" s="21">
        <v>45959.459501053199</v>
      </c>
      <c r="D185" s="22" t="s">
        <v>9</v>
      </c>
      <c r="E185" s="22" t="s">
        <v>20</v>
      </c>
      <c r="F185" s="38">
        <v>9.7739999999999991</v>
      </c>
      <c r="G185" s="38"/>
      <c r="H185" s="22" t="s">
        <v>37</v>
      </c>
      <c r="I185" s="23">
        <v>423</v>
      </c>
      <c r="J185" s="24">
        <v>4134.3999999999996</v>
      </c>
      <c r="K185" s="22" t="s">
        <v>23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59</v>
      </c>
      <c r="C186" s="21">
        <v>45959.459549976898</v>
      </c>
      <c r="D186" s="22" t="s">
        <v>9</v>
      </c>
      <c r="E186" s="22" t="s">
        <v>20</v>
      </c>
      <c r="F186" s="38">
        <v>9.7739999999999991</v>
      </c>
      <c r="G186" s="38"/>
      <c r="H186" s="22" t="s">
        <v>37</v>
      </c>
      <c r="I186" s="23">
        <v>883</v>
      </c>
      <c r="J186" s="24">
        <v>8630.44</v>
      </c>
      <c r="K186" s="22" t="s">
        <v>23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59</v>
      </c>
      <c r="C187" s="21">
        <v>45959.462313009302</v>
      </c>
      <c r="D187" s="22" t="s">
        <v>9</v>
      </c>
      <c r="E187" s="22" t="s">
        <v>20</v>
      </c>
      <c r="F187" s="38">
        <v>9.7720000000000002</v>
      </c>
      <c r="G187" s="38"/>
      <c r="H187" s="22" t="s">
        <v>37</v>
      </c>
      <c r="I187" s="23">
        <v>1033</v>
      </c>
      <c r="J187" s="24">
        <v>10094.48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59</v>
      </c>
      <c r="C188" s="21">
        <v>45959.462313009302</v>
      </c>
      <c r="D188" s="22" t="s">
        <v>9</v>
      </c>
      <c r="E188" s="22" t="s">
        <v>20</v>
      </c>
      <c r="F188" s="38">
        <v>9.7720000000000002</v>
      </c>
      <c r="G188" s="38"/>
      <c r="H188" s="22" t="s">
        <v>37</v>
      </c>
      <c r="I188" s="23">
        <v>994</v>
      </c>
      <c r="J188" s="24">
        <v>9713.3700000000008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59</v>
      </c>
      <c r="C189" s="21">
        <v>45959.469654201399</v>
      </c>
      <c r="D189" s="22" t="s">
        <v>9</v>
      </c>
      <c r="E189" s="22" t="s">
        <v>20</v>
      </c>
      <c r="F189" s="38">
        <v>9.7840000000000007</v>
      </c>
      <c r="G189" s="38"/>
      <c r="H189" s="22" t="s">
        <v>37</v>
      </c>
      <c r="I189" s="23">
        <v>810</v>
      </c>
      <c r="J189" s="24">
        <v>7925.04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59</v>
      </c>
      <c r="C190" s="21">
        <v>45959.469654201399</v>
      </c>
      <c r="D190" s="22" t="s">
        <v>9</v>
      </c>
      <c r="E190" s="22" t="s">
        <v>20</v>
      </c>
      <c r="F190" s="38">
        <v>9.7840000000000007</v>
      </c>
      <c r="G190" s="38"/>
      <c r="H190" s="22" t="s">
        <v>37</v>
      </c>
      <c r="I190" s="23">
        <v>1045</v>
      </c>
      <c r="J190" s="24">
        <v>10224.280000000001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59</v>
      </c>
      <c r="C191" s="21">
        <v>45959.469654201399</v>
      </c>
      <c r="D191" s="22" t="s">
        <v>9</v>
      </c>
      <c r="E191" s="22" t="s">
        <v>20</v>
      </c>
      <c r="F191" s="38">
        <v>9.7840000000000007</v>
      </c>
      <c r="G191" s="38"/>
      <c r="H191" s="22" t="s">
        <v>37</v>
      </c>
      <c r="I191" s="23">
        <v>1045</v>
      </c>
      <c r="J191" s="24">
        <v>10224.280000000001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59</v>
      </c>
      <c r="C192" s="21">
        <v>45959.469654201399</v>
      </c>
      <c r="D192" s="22" t="s">
        <v>9</v>
      </c>
      <c r="E192" s="22" t="s">
        <v>20</v>
      </c>
      <c r="F192" s="38">
        <v>9.7840000000000007</v>
      </c>
      <c r="G192" s="38"/>
      <c r="H192" s="22" t="s">
        <v>37</v>
      </c>
      <c r="I192" s="23">
        <v>387</v>
      </c>
      <c r="J192" s="24">
        <v>3786.41</v>
      </c>
      <c r="K192" s="22" t="s">
        <v>23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59</v>
      </c>
      <c r="C193" s="21">
        <v>45959.469654317101</v>
      </c>
      <c r="D193" s="22" t="s">
        <v>9</v>
      </c>
      <c r="E193" s="22" t="s">
        <v>20</v>
      </c>
      <c r="F193" s="38">
        <v>9.7840000000000007</v>
      </c>
      <c r="G193" s="38"/>
      <c r="H193" s="22" t="s">
        <v>37</v>
      </c>
      <c r="I193" s="23">
        <v>869</v>
      </c>
      <c r="J193" s="24">
        <v>8502.2999999999993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59</v>
      </c>
      <c r="C194" s="21">
        <v>45959.471646215301</v>
      </c>
      <c r="D194" s="22" t="s">
        <v>9</v>
      </c>
      <c r="E194" s="22" t="s">
        <v>20</v>
      </c>
      <c r="F194" s="38">
        <v>9.7840000000000007</v>
      </c>
      <c r="G194" s="38"/>
      <c r="H194" s="22" t="s">
        <v>37</v>
      </c>
      <c r="I194" s="23">
        <v>774</v>
      </c>
      <c r="J194" s="24">
        <v>7572.82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59</v>
      </c>
      <c r="C195" s="21">
        <v>45959.471646215301</v>
      </c>
      <c r="D195" s="22" t="s">
        <v>9</v>
      </c>
      <c r="E195" s="22" t="s">
        <v>20</v>
      </c>
      <c r="F195" s="38">
        <v>9.7840000000000007</v>
      </c>
      <c r="G195" s="38"/>
      <c r="H195" s="22" t="s">
        <v>37</v>
      </c>
      <c r="I195" s="23">
        <v>286</v>
      </c>
      <c r="J195" s="24">
        <v>2798.22</v>
      </c>
      <c r="K195" s="22" t="s">
        <v>23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59</v>
      </c>
      <c r="C196" s="21">
        <v>45959.471646331003</v>
      </c>
      <c r="D196" s="22" t="s">
        <v>9</v>
      </c>
      <c r="E196" s="22" t="s">
        <v>20</v>
      </c>
      <c r="F196" s="38">
        <v>9.7840000000000007</v>
      </c>
      <c r="G196" s="38"/>
      <c r="H196" s="22" t="s">
        <v>37</v>
      </c>
      <c r="I196" s="23">
        <v>643</v>
      </c>
      <c r="J196" s="24">
        <v>6291.11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59</v>
      </c>
      <c r="C197" s="21">
        <v>45959.471655497699</v>
      </c>
      <c r="D197" s="22" t="s">
        <v>9</v>
      </c>
      <c r="E197" s="22" t="s">
        <v>20</v>
      </c>
      <c r="F197" s="38">
        <v>9.782</v>
      </c>
      <c r="G197" s="38"/>
      <c r="H197" s="22" t="s">
        <v>37</v>
      </c>
      <c r="I197" s="23">
        <v>13</v>
      </c>
      <c r="J197" s="24">
        <v>127.17</v>
      </c>
      <c r="K197" s="22" t="s">
        <v>23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59</v>
      </c>
      <c r="C198" s="21">
        <v>45959.471655509296</v>
      </c>
      <c r="D198" s="22" t="s">
        <v>9</v>
      </c>
      <c r="E198" s="22" t="s">
        <v>20</v>
      </c>
      <c r="F198" s="38">
        <v>9.782</v>
      </c>
      <c r="G198" s="38"/>
      <c r="H198" s="22" t="s">
        <v>37</v>
      </c>
      <c r="I198" s="23">
        <v>689</v>
      </c>
      <c r="J198" s="24">
        <v>6739.8</v>
      </c>
      <c r="K198" s="22" t="s">
        <v>23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59</v>
      </c>
      <c r="C199" s="21">
        <v>45959.471655509296</v>
      </c>
      <c r="D199" s="22" t="s">
        <v>9</v>
      </c>
      <c r="E199" s="22" t="s">
        <v>20</v>
      </c>
      <c r="F199" s="38">
        <v>9.782</v>
      </c>
      <c r="G199" s="38"/>
      <c r="H199" s="22" t="s">
        <v>37</v>
      </c>
      <c r="I199" s="23">
        <v>359</v>
      </c>
      <c r="J199" s="24">
        <v>3511.74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59</v>
      </c>
      <c r="C200" s="21">
        <v>45959.475657581002</v>
      </c>
      <c r="D200" s="22" t="s">
        <v>9</v>
      </c>
      <c r="E200" s="22" t="s">
        <v>20</v>
      </c>
      <c r="F200" s="38">
        <v>9.7799999999999994</v>
      </c>
      <c r="G200" s="38"/>
      <c r="H200" s="22" t="s">
        <v>37</v>
      </c>
      <c r="I200" s="23">
        <v>582</v>
      </c>
      <c r="J200" s="24">
        <v>5691.96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59</v>
      </c>
      <c r="C201" s="21">
        <v>45959.475657581002</v>
      </c>
      <c r="D201" s="22" t="s">
        <v>9</v>
      </c>
      <c r="E201" s="22" t="s">
        <v>20</v>
      </c>
      <c r="F201" s="38">
        <v>9.7799999999999994</v>
      </c>
      <c r="G201" s="38"/>
      <c r="H201" s="22" t="s">
        <v>37</v>
      </c>
      <c r="I201" s="23">
        <v>458</v>
      </c>
      <c r="J201" s="24">
        <v>4479.24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59</v>
      </c>
      <c r="C202" s="21">
        <v>45959.476498738397</v>
      </c>
      <c r="D202" s="22" t="s">
        <v>9</v>
      </c>
      <c r="E202" s="22" t="s">
        <v>20</v>
      </c>
      <c r="F202" s="38">
        <v>9.7799999999999994</v>
      </c>
      <c r="G202" s="38"/>
      <c r="H202" s="22" t="s">
        <v>37</v>
      </c>
      <c r="I202" s="23">
        <v>1146</v>
      </c>
      <c r="J202" s="24">
        <v>11207.88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59</v>
      </c>
      <c r="C203" s="21">
        <v>45959.476498830998</v>
      </c>
      <c r="D203" s="22" t="s">
        <v>9</v>
      </c>
      <c r="E203" s="22" t="s">
        <v>20</v>
      </c>
      <c r="F203" s="38">
        <v>9.7799999999999994</v>
      </c>
      <c r="G203" s="38"/>
      <c r="H203" s="22" t="s">
        <v>37</v>
      </c>
      <c r="I203" s="23">
        <v>582</v>
      </c>
      <c r="J203" s="24">
        <v>5691.96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59</v>
      </c>
      <c r="C204" s="21">
        <v>45959.476498830998</v>
      </c>
      <c r="D204" s="22" t="s">
        <v>9</v>
      </c>
      <c r="E204" s="22" t="s">
        <v>20</v>
      </c>
      <c r="F204" s="38">
        <v>9.7799999999999994</v>
      </c>
      <c r="G204" s="38"/>
      <c r="H204" s="22" t="s">
        <v>37</v>
      </c>
      <c r="I204" s="23">
        <v>132</v>
      </c>
      <c r="J204" s="24">
        <v>1290.96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59</v>
      </c>
      <c r="C205" s="21">
        <v>45959.4798003588</v>
      </c>
      <c r="D205" s="22" t="s">
        <v>9</v>
      </c>
      <c r="E205" s="22" t="s">
        <v>20</v>
      </c>
      <c r="F205" s="38">
        <v>9.766</v>
      </c>
      <c r="G205" s="38"/>
      <c r="H205" s="22" t="s">
        <v>37</v>
      </c>
      <c r="I205" s="23">
        <v>853</v>
      </c>
      <c r="J205" s="24">
        <v>8330.4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59</v>
      </c>
      <c r="C206" s="21">
        <v>45959.479800706002</v>
      </c>
      <c r="D206" s="22" t="s">
        <v>9</v>
      </c>
      <c r="E206" s="22" t="s">
        <v>20</v>
      </c>
      <c r="F206" s="38">
        <v>9.766</v>
      </c>
      <c r="G206" s="38"/>
      <c r="H206" s="22" t="s">
        <v>37</v>
      </c>
      <c r="I206" s="23">
        <v>1078</v>
      </c>
      <c r="J206" s="24">
        <v>10527.75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59</v>
      </c>
      <c r="C207" s="21">
        <v>45959.481925798602</v>
      </c>
      <c r="D207" s="22" t="s">
        <v>9</v>
      </c>
      <c r="E207" s="22" t="s">
        <v>20</v>
      </c>
      <c r="F207" s="38">
        <v>9.7620000000000005</v>
      </c>
      <c r="G207" s="38"/>
      <c r="H207" s="22" t="s">
        <v>37</v>
      </c>
      <c r="I207" s="23">
        <v>275</v>
      </c>
      <c r="J207" s="24">
        <v>2684.55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59</v>
      </c>
      <c r="C208" s="21">
        <v>45959.485384305597</v>
      </c>
      <c r="D208" s="22" t="s">
        <v>9</v>
      </c>
      <c r="E208" s="22" t="s">
        <v>20</v>
      </c>
      <c r="F208" s="38">
        <v>9.7639999999999993</v>
      </c>
      <c r="G208" s="38"/>
      <c r="H208" s="22" t="s">
        <v>37</v>
      </c>
      <c r="I208" s="23">
        <v>157</v>
      </c>
      <c r="J208" s="24">
        <v>1532.95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59</v>
      </c>
      <c r="C209" s="21">
        <v>45959.485384398104</v>
      </c>
      <c r="D209" s="22" t="s">
        <v>9</v>
      </c>
      <c r="E209" s="22" t="s">
        <v>20</v>
      </c>
      <c r="F209" s="38">
        <v>9.7639999999999993</v>
      </c>
      <c r="G209" s="38"/>
      <c r="H209" s="22" t="s">
        <v>37</v>
      </c>
      <c r="I209" s="23">
        <v>698</v>
      </c>
      <c r="J209" s="24">
        <v>6815.27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59</v>
      </c>
      <c r="C210" s="21">
        <v>45959.485384398104</v>
      </c>
      <c r="D210" s="22" t="s">
        <v>9</v>
      </c>
      <c r="E210" s="22" t="s">
        <v>20</v>
      </c>
      <c r="F210" s="38">
        <v>9.7639999999999993</v>
      </c>
      <c r="G210" s="38"/>
      <c r="H210" s="22" t="s">
        <v>37</v>
      </c>
      <c r="I210" s="23">
        <v>598</v>
      </c>
      <c r="J210" s="24">
        <v>5838.87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59</v>
      </c>
      <c r="C211" s="21">
        <v>45959.485384571803</v>
      </c>
      <c r="D211" s="22" t="s">
        <v>9</v>
      </c>
      <c r="E211" s="22" t="s">
        <v>20</v>
      </c>
      <c r="F211" s="38">
        <v>9.7639999999999993</v>
      </c>
      <c r="G211" s="38"/>
      <c r="H211" s="22" t="s">
        <v>37</v>
      </c>
      <c r="I211" s="23">
        <v>311</v>
      </c>
      <c r="J211" s="24">
        <v>3036.6</v>
      </c>
      <c r="K211" s="22" t="s">
        <v>23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59</v>
      </c>
      <c r="C212" s="21">
        <v>45959.485384629603</v>
      </c>
      <c r="D212" s="22" t="s">
        <v>9</v>
      </c>
      <c r="E212" s="22" t="s">
        <v>20</v>
      </c>
      <c r="F212" s="38">
        <v>9.7639999999999993</v>
      </c>
      <c r="G212" s="38"/>
      <c r="H212" s="22" t="s">
        <v>37</v>
      </c>
      <c r="I212" s="23">
        <v>598</v>
      </c>
      <c r="J212" s="24">
        <v>5838.87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59</v>
      </c>
      <c r="C213" s="21">
        <v>45959.4853847454</v>
      </c>
      <c r="D213" s="22" t="s">
        <v>9</v>
      </c>
      <c r="E213" s="22" t="s">
        <v>20</v>
      </c>
      <c r="F213" s="38">
        <v>9.7639999999999993</v>
      </c>
      <c r="G213" s="38"/>
      <c r="H213" s="22" t="s">
        <v>37</v>
      </c>
      <c r="I213" s="23">
        <v>682</v>
      </c>
      <c r="J213" s="24">
        <v>6659.05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59</v>
      </c>
      <c r="C214" s="21">
        <v>45959.491434490701</v>
      </c>
      <c r="D214" s="22" t="s">
        <v>9</v>
      </c>
      <c r="E214" s="22" t="s">
        <v>20</v>
      </c>
      <c r="F214" s="38">
        <v>9.77</v>
      </c>
      <c r="G214" s="38"/>
      <c r="H214" s="22" t="s">
        <v>37</v>
      </c>
      <c r="I214" s="23">
        <v>250</v>
      </c>
      <c r="J214" s="24">
        <v>2442.5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59</v>
      </c>
      <c r="C215" s="21">
        <v>45959.494299791702</v>
      </c>
      <c r="D215" s="22" t="s">
        <v>9</v>
      </c>
      <c r="E215" s="22" t="s">
        <v>20</v>
      </c>
      <c r="F215" s="38">
        <v>9.7739999999999991</v>
      </c>
      <c r="G215" s="38"/>
      <c r="H215" s="22" t="s">
        <v>37</v>
      </c>
      <c r="I215" s="23">
        <v>777</v>
      </c>
      <c r="J215" s="24">
        <v>7594.4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59</v>
      </c>
      <c r="C216" s="21">
        <v>45959.494299791702</v>
      </c>
      <c r="D216" s="22" t="s">
        <v>9</v>
      </c>
      <c r="E216" s="22" t="s">
        <v>20</v>
      </c>
      <c r="F216" s="38">
        <v>9.7739999999999991</v>
      </c>
      <c r="G216" s="38"/>
      <c r="H216" s="22" t="s">
        <v>37</v>
      </c>
      <c r="I216" s="23">
        <v>287</v>
      </c>
      <c r="J216" s="24">
        <v>2805.14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59</v>
      </c>
      <c r="C217" s="21">
        <v>45959.494299884303</v>
      </c>
      <c r="D217" s="22" t="s">
        <v>9</v>
      </c>
      <c r="E217" s="22" t="s">
        <v>20</v>
      </c>
      <c r="F217" s="38">
        <v>9.7739999999999991</v>
      </c>
      <c r="G217" s="38"/>
      <c r="H217" s="22" t="s">
        <v>37</v>
      </c>
      <c r="I217" s="23">
        <v>646</v>
      </c>
      <c r="J217" s="24">
        <v>6314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59</v>
      </c>
      <c r="C218" s="21">
        <v>45959.495082175898</v>
      </c>
      <c r="D218" s="22" t="s">
        <v>9</v>
      </c>
      <c r="E218" s="22" t="s">
        <v>20</v>
      </c>
      <c r="F218" s="38">
        <v>9.7759999999999998</v>
      </c>
      <c r="G218" s="38"/>
      <c r="H218" s="22" t="s">
        <v>37</v>
      </c>
      <c r="I218" s="23">
        <v>410</v>
      </c>
      <c r="J218" s="24">
        <v>4008.1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59</v>
      </c>
      <c r="C219" s="21">
        <v>45959.495082175898</v>
      </c>
      <c r="D219" s="22" t="s">
        <v>9</v>
      </c>
      <c r="E219" s="22" t="s">
        <v>20</v>
      </c>
      <c r="F219" s="38">
        <v>9.7759999999999998</v>
      </c>
      <c r="G219" s="38"/>
      <c r="H219" s="22" t="s">
        <v>37</v>
      </c>
      <c r="I219" s="23">
        <v>450</v>
      </c>
      <c r="J219" s="24">
        <v>4399.2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59</v>
      </c>
      <c r="C220" s="21">
        <v>45959.495454988399</v>
      </c>
      <c r="D220" s="22" t="s">
        <v>9</v>
      </c>
      <c r="E220" s="22" t="s">
        <v>20</v>
      </c>
      <c r="F220" s="38">
        <v>9.7759999999999998</v>
      </c>
      <c r="G220" s="38"/>
      <c r="H220" s="22" t="s">
        <v>37</v>
      </c>
      <c r="I220" s="23">
        <v>385</v>
      </c>
      <c r="J220" s="24">
        <v>3763.76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59</v>
      </c>
      <c r="C221" s="21">
        <v>45959.495454988399</v>
      </c>
      <c r="D221" s="22" t="s">
        <v>9</v>
      </c>
      <c r="E221" s="22" t="s">
        <v>20</v>
      </c>
      <c r="F221" s="38">
        <v>9.7759999999999998</v>
      </c>
      <c r="G221" s="38"/>
      <c r="H221" s="22" t="s">
        <v>37</v>
      </c>
      <c r="I221" s="23">
        <v>401</v>
      </c>
      <c r="J221" s="24">
        <v>3920.18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59</v>
      </c>
      <c r="C222" s="21">
        <v>45959.496693437497</v>
      </c>
      <c r="D222" s="22" t="s">
        <v>9</v>
      </c>
      <c r="E222" s="22" t="s">
        <v>20</v>
      </c>
      <c r="F222" s="38">
        <v>9.7759999999999998</v>
      </c>
      <c r="G222" s="38"/>
      <c r="H222" s="22" t="s">
        <v>37</v>
      </c>
      <c r="I222" s="23">
        <v>187</v>
      </c>
      <c r="J222" s="24">
        <v>1828.11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59</v>
      </c>
      <c r="C223" s="21">
        <v>45959.496693437497</v>
      </c>
      <c r="D223" s="22" t="s">
        <v>9</v>
      </c>
      <c r="E223" s="22" t="s">
        <v>20</v>
      </c>
      <c r="F223" s="38">
        <v>9.7759999999999998</v>
      </c>
      <c r="G223" s="38"/>
      <c r="H223" s="22" t="s">
        <v>37</v>
      </c>
      <c r="I223" s="23">
        <v>695</v>
      </c>
      <c r="J223" s="24">
        <v>6794.32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59</v>
      </c>
      <c r="C224" s="21">
        <v>45959.498057511599</v>
      </c>
      <c r="D224" s="22" t="s">
        <v>9</v>
      </c>
      <c r="E224" s="22" t="s">
        <v>20</v>
      </c>
      <c r="F224" s="38">
        <v>9.7759999999999998</v>
      </c>
      <c r="G224" s="38"/>
      <c r="H224" s="22" t="s">
        <v>37</v>
      </c>
      <c r="I224" s="23">
        <v>2204</v>
      </c>
      <c r="J224" s="24">
        <v>21546.3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59</v>
      </c>
      <c r="C225" s="21">
        <v>45959.4980576042</v>
      </c>
      <c r="D225" s="22" t="s">
        <v>9</v>
      </c>
      <c r="E225" s="22" t="s">
        <v>20</v>
      </c>
      <c r="F225" s="38">
        <v>9.7759999999999998</v>
      </c>
      <c r="G225" s="38"/>
      <c r="H225" s="22" t="s">
        <v>37</v>
      </c>
      <c r="I225" s="23">
        <v>1833</v>
      </c>
      <c r="J225" s="24">
        <v>17919.41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59</v>
      </c>
      <c r="C226" s="21">
        <v>45959.498530775498</v>
      </c>
      <c r="D226" s="22" t="s">
        <v>9</v>
      </c>
      <c r="E226" s="22" t="s">
        <v>20</v>
      </c>
      <c r="F226" s="38">
        <v>9.7720000000000002</v>
      </c>
      <c r="G226" s="38"/>
      <c r="H226" s="22" t="s">
        <v>37</v>
      </c>
      <c r="I226" s="23">
        <v>1173</v>
      </c>
      <c r="J226" s="24">
        <v>11462.56</v>
      </c>
      <c r="K226" s="22" t="s">
        <v>23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59</v>
      </c>
      <c r="C227" s="21">
        <v>45959.503168182899</v>
      </c>
      <c r="D227" s="22" t="s">
        <v>9</v>
      </c>
      <c r="E227" s="22" t="s">
        <v>20</v>
      </c>
      <c r="F227" s="38">
        <v>9.7680000000000007</v>
      </c>
      <c r="G227" s="38"/>
      <c r="H227" s="22" t="s">
        <v>37</v>
      </c>
      <c r="I227" s="23">
        <v>98</v>
      </c>
      <c r="J227" s="24">
        <v>957.26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59</v>
      </c>
      <c r="C228" s="21">
        <v>45959.503272048598</v>
      </c>
      <c r="D228" s="22" t="s">
        <v>9</v>
      </c>
      <c r="E228" s="22" t="s">
        <v>20</v>
      </c>
      <c r="F228" s="38">
        <v>9.7680000000000007</v>
      </c>
      <c r="G228" s="38"/>
      <c r="H228" s="22" t="s">
        <v>37</v>
      </c>
      <c r="I228" s="23">
        <v>175</v>
      </c>
      <c r="J228" s="24">
        <v>1709.4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59</v>
      </c>
      <c r="C229" s="21">
        <v>45959.505036990697</v>
      </c>
      <c r="D229" s="22" t="s">
        <v>9</v>
      </c>
      <c r="E229" s="22" t="s">
        <v>20</v>
      </c>
      <c r="F229" s="38">
        <v>9.77</v>
      </c>
      <c r="G229" s="38"/>
      <c r="H229" s="22" t="s">
        <v>37</v>
      </c>
      <c r="I229" s="23">
        <v>93</v>
      </c>
      <c r="J229" s="24">
        <v>908.61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59</v>
      </c>
      <c r="C230" s="21">
        <v>45959.505912858796</v>
      </c>
      <c r="D230" s="22" t="s">
        <v>9</v>
      </c>
      <c r="E230" s="22" t="s">
        <v>20</v>
      </c>
      <c r="F230" s="38">
        <v>9.77</v>
      </c>
      <c r="G230" s="38"/>
      <c r="H230" s="22" t="s">
        <v>37</v>
      </c>
      <c r="I230" s="23">
        <v>987</v>
      </c>
      <c r="J230" s="24">
        <v>9642.99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59</v>
      </c>
      <c r="C231" s="21">
        <v>45959.505912858796</v>
      </c>
      <c r="D231" s="22" t="s">
        <v>9</v>
      </c>
      <c r="E231" s="22" t="s">
        <v>20</v>
      </c>
      <c r="F231" s="38">
        <v>9.77</v>
      </c>
      <c r="G231" s="38"/>
      <c r="H231" s="22" t="s">
        <v>37</v>
      </c>
      <c r="I231" s="23">
        <v>727</v>
      </c>
      <c r="J231" s="24">
        <v>7102.79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59</v>
      </c>
      <c r="C232" s="21">
        <v>45959.505912951397</v>
      </c>
      <c r="D232" s="22" t="s">
        <v>9</v>
      </c>
      <c r="E232" s="22" t="s">
        <v>20</v>
      </c>
      <c r="F232" s="38">
        <v>9.77</v>
      </c>
      <c r="G232" s="38"/>
      <c r="H232" s="22" t="s">
        <v>37</v>
      </c>
      <c r="I232" s="23">
        <v>875</v>
      </c>
      <c r="J232" s="24">
        <v>8548.75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59</v>
      </c>
      <c r="C233" s="21">
        <v>45959.505912951397</v>
      </c>
      <c r="D233" s="22" t="s">
        <v>9</v>
      </c>
      <c r="E233" s="22" t="s">
        <v>20</v>
      </c>
      <c r="F233" s="38">
        <v>9.77</v>
      </c>
      <c r="G233" s="38"/>
      <c r="H233" s="22" t="s">
        <v>37</v>
      </c>
      <c r="I233" s="23">
        <v>938</v>
      </c>
      <c r="J233" s="24">
        <v>9164.26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59</v>
      </c>
      <c r="C234" s="21">
        <v>45959.505912951397</v>
      </c>
      <c r="D234" s="22" t="s">
        <v>9</v>
      </c>
      <c r="E234" s="22" t="s">
        <v>20</v>
      </c>
      <c r="F234" s="38">
        <v>9.77</v>
      </c>
      <c r="G234" s="38"/>
      <c r="H234" s="22" t="s">
        <v>37</v>
      </c>
      <c r="I234" s="23">
        <v>324</v>
      </c>
      <c r="J234" s="24">
        <v>3165.48</v>
      </c>
      <c r="K234" s="22" t="s">
        <v>23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59</v>
      </c>
      <c r="C235" s="21">
        <v>45959.5099142361</v>
      </c>
      <c r="D235" s="22" t="s">
        <v>9</v>
      </c>
      <c r="E235" s="22" t="s">
        <v>20</v>
      </c>
      <c r="F235" s="38">
        <v>9.77</v>
      </c>
      <c r="G235" s="38"/>
      <c r="H235" s="22" t="s">
        <v>37</v>
      </c>
      <c r="I235" s="23">
        <v>984</v>
      </c>
      <c r="J235" s="24">
        <v>9613.68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59</v>
      </c>
      <c r="C236" s="21">
        <v>45959.5099142361</v>
      </c>
      <c r="D236" s="22" t="s">
        <v>9</v>
      </c>
      <c r="E236" s="22" t="s">
        <v>20</v>
      </c>
      <c r="F236" s="38">
        <v>9.77</v>
      </c>
      <c r="G236" s="38"/>
      <c r="H236" s="22" t="s">
        <v>37</v>
      </c>
      <c r="I236" s="23">
        <v>1028</v>
      </c>
      <c r="J236" s="24">
        <v>10043.56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59</v>
      </c>
      <c r="C237" s="21">
        <v>45959.5099142361</v>
      </c>
      <c r="D237" s="22" t="s">
        <v>9</v>
      </c>
      <c r="E237" s="22" t="s">
        <v>20</v>
      </c>
      <c r="F237" s="38">
        <v>9.77</v>
      </c>
      <c r="G237" s="38"/>
      <c r="H237" s="22" t="s">
        <v>37</v>
      </c>
      <c r="I237" s="23">
        <v>1027</v>
      </c>
      <c r="J237" s="24">
        <v>10033.790000000001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59</v>
      </c>
      <c r="C238" s="21">
        <v>45959.513936770803</v>
      </c>
      <c r="D238" s="22" t="s">
        <v>9</v>
      </c>
      <c r="E238" s="22" t="s">
        <v>20</v>
      </c>
      <c r="F238" s="38">
        <v>9.7759999999999998</v>
      </c>
      <c r="G238" s="38"/>
      <c r="H238" s="22" t="s">
        <v>37</v>
      </c>
      <c r="I238" s="23">
        <v>987</v>
      </c>
      <c r="J238" s="24">
        <v>9648.91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59</v>
      </c>
      <c r="C239" s="21">
        <v>45959.513936851901</v>
      </c>
      <c r="D239" s="22" t="s">
        <v>9</v>
      </c>
      <c r="E239" s="22" t="s">
        <v>20</v>
      </c>
      <c r="F239" s="38">
        <v>9.7759999999999998</v>
      </c>
      <c r="G239" s="38"/>
      <c r="H239" s="22" t="s">
        <v>37</v>
      </c>
      <c r="I239" s="23">
        <v>591</v>
      </c>
      <c r="J239" s="24">
        <v>5777.6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59</v>
      </c>
      <c r="C240" s="21">
        <v>45959.513936851901</v>
      </c>
      <c r="D240" s="22" t="s">
        <v>9</v>
      </c>
      <c r="E240" s="22" t="s">
        <v>20</v>
      </c>
      <c r="F240" s="38">
        <v>9.7759999999999998</v>
      </c>
      <c r="G240" s="38"/>
      <c r="H240" s="22" t="s">
        <v>37</v>
      </c>
      <c r="I240" s="23">
        <v>591</v>
      </c>
      <c r="J240" s="24">
        <v>5777.62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59</v>
      </c>
      <c r="C241" s="21">
        <v>45959.513936851901</v>
      </c>
      <c r="D241" s="22" t="s">
        <v>9</v>
      </c>
      <c r="E241" s="22" t="s">
        <v>20</v>
      </c>
      <c r="F241" s="38">
        <v>9.7759999999999998</v>
      </c>
      <c r="G241" s="38"/>
      <c r="H241" s="22" t="s">
        <v>37</v>
      </c>
      <c r="I241" s="23">
        <v>432</v>
      </c>
      <c r="J241" s="24">
        <v>4223.229999999999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59</v>
      </c>
      <c r="C242" s="21">
        <v>45959.513936875002</v>
      </c>
      <c r="D242" s="22" t="s">
        <v>9</v>
      </c>
      <c r="E242" s="22" t="s">
        <v>20</v>
      </c>
      <c r="F242" s="38">
        <v>9.7759999999999998</v>
      </c>
      <c r="G242" s="38"/>
      <c r="H242" s="22" t="s">
        <v>37</v>
      </c>
      <c r="I242" s="23">
        <v>200</v>
      </c>
      <c r="J242" s="24">
        <v>1955.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59</v>
      </c>
      <c r="C243" s="21">
        <v>45959.5189354861</v>
      </c>
      <c r="D243" s="22" t="s">
        <v>9</v>
      </c>
      <c r="E243" s="22" t="s">
        <v>20</v>
      </c>
      <c r="F243" s="38">
        <v>9.7759999999999998</v>
      </c>
      <c r="G243" s="38"/>
      <c r="H243" s="22" t="s">
        <v>37</v>
      </c>
      <c r="I243" s="23">
        <v>946</v>
      </c>
      <c r="J243" s="24">
        <v>9248.1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59</v>
      </c>
      <c r="C244" s="21">
        <v>45959.519231794002</v>
      </c>
      <c r="D244" s="22" t="s">
        <v>9</v>
      </c>
      <c r="E244" s="22" t="s">
        <v>20</v>
      </c>
      <c r="F244" s="38">
        <v>9.7739999999999991</v>
      </c>
      <c r="G244" s="38"/>
      <c r="H244" s="22" t="s">
        <v>37</v>
      </c>
      <c r="I244" s="23">
        <v>489</v>
      </c>
      <c r="J244" s="24">
        <v>4779.49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59</v>
      </c>
      <c r="C245" s="21">
        <v>45959.524480335698</v>
      </c>
      <c r="D245" s="22" t="s">
        <v>9</v>
      </c>
      <c r="E245" s="22" t="s">
        <v>20</v>
      </c>
      <c r="F245" s="38">
        <v>9.7859999999999996</v>
      </c>
      <c r="G245" s="38"/>
      <c r="H245" s="22" t="s">
        <v>37</v>
      </c>
      <c r="I245" s="23">
        <v>253</v>
      </c>
      <c r="J245" s="24">
        <v>2475.8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59</v>
      </c>
      <c r="C246" s="21">
        <v>45959.524482800902</v>
      </c>
      <c r="D246" s="22" t="s">
        <v>9</v>
      </c>
      <c r="E246" s="22" t="s">
        <v>20</v>
      </c>
      <c r="F246" s="38">
        <v>9.7859999999999996</v>
      </c>
      <c r="G246" s="38"/>
      <c r="H246" s="22" t="s">
        <v>37</v>
      </c>
      <c r="I246" s="23">
        <v>893</v>
      </c>
      <c r="J246" s="24">
        <v>8738.9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59</v>
      </c>
      <c r="C247" s="21">
        <v>45959.524483842601</v>
      </c>
      <c r="D247" s="22" t="s">
        <v>9</v>
      </c>
      <c r="E247" s="22" t="s">
        <v>20</v>
      </c>
      <c r="F247" s="38">
        <v>9.7840000000000007</v>
      </c>
      <c r="G247" s="38"/>
      <c r="H247" s="22" t="s">
        <v>37</v>
      </c>
      <c r="I247" s="23">
        <v>761</v>
      </c>
      <c r="J247" s="24">
        <v>7445.62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59</v>
      </c>
      <c r="C248" s="21">
        <v>45959.526947939798</v>
      </c>
      <c r="D248" s="22" t="s">
        <v>9</v>
      </c>
      <c r="E248" s="22" t="s">
        <v>20</v>
      </c>
      <c r="F248" s="38">
        <v>9.7880000000000003</v>
      </c>
      <c r="G248" s="38"/>
      <c r="H248" s="22" t="s">
        <v>37</v>
      </c>
      <c r="I248" s="23">
        <v>1</v>
      </c>
      <c r="J248" s="24">
        <v>9.7899999999999991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59</v>
      </c>
      <c r="C249" s="21">
        <v>45959.526950439802</v>
      </c>
      <c r="D249" s="22" t="s">
        <v>9</v>
      </c>
      <c r="E249" s="22" t="s">
        <v>20</v>
      </c>
      <c r="F249" s="38">
        <v>9.7880000000000003</v>
      </c>
      <c r="G249" s="38"/>
      <c r="H249" s="22" t="s">
        <v>37</v>
      </c>
      <c r="I249" s="23">
        <v>788</v>
      </c>
      <c r="J249" s="24">
        <v>7712.94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59</v>
      </c>
      <c r="C250" s="21">
        <v>45959.526950937499</v>
      </c>
      <c r="D250" s="22" t="s">
        <v>9</v>
      </c>
      <c r="E250" s="22" t="s">
        <v>20</v>
      </c>
      <c r="F250" s="38">
        <v>9.7859999999999996</v>
      </c>
      <c r="G250" s="38"/>
      <c r="H250" s="22" t="s">
        <v>37</v>
      </c>
      <c r="I250" s="23">
        <v>273</v>
      </c>
      <c r="J250" s="24">
        <v>2671.5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59</v>
      </c>
      <c r="C251" s="21">
        <v>45959.526951111096</v>
      </c>
      <c r="D251" s="22" t="s">
        <v>9</v>
      </c>
      <c r="E251" s="22" t="s">
        <v>20</v>
      </c>
      <c r="F251" s="38">
        <v>9.7859999999999996</v>
      </c>
      <c r="G251" s="38"/>
      <c r="H251" s="22" t="s">
        <v>37</v>
      </c>
      <c r="I251" s="23">
        <v>329</v>
      </c>
      <c r="J251" s="24">
        <v>3219.59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59</v>
      </c>
      <c r="C252" s="21">
        <v>45959.526951111096</v>
      </c>
      <c r="D252" s="22" t="s">
        <v>9</v>
      </c>
      <c r="E252" s="22" t="s">
        <v>20</v>
      </c>
      <c r="F252" s="38">
        <v>9.7859999999999996</v>
      </c>
      <c r="G252" s="38"/>
      <c r="H252" s="22" t="s">
        <v>37</v>
      </c>
      <c r="I252" s="23">
        <v>329</v>
      </c>
      <c r="J252" s="24">
        <v>3219.59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59</v>
      </c>
      <c r="C253" s="21">
        <v>45959.526951111096</v>
      </c>
      <c r="D253" s="22" t="s">
        <v>9</v>
      </c>
      <c r="E253" s="22" t="s">
        <v>20</v>
      </c>
      <c r="F253" s="38">
        <v>9.7859999999999996</v>
      </c>
      <c r="G253" s="38"/>
      <c r="H253" s="22" t="s">
        <v>37</v>
      </c>
      <c r="I253" s="23">
        <v>129</v>
      </c>
      <c r="J253" s="24">
        <v>1262.3900000000001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59</v>
      </c>
      <c r="C254" s="21">
        <v>45959.526951111096</v>
      </c>
      <c r="D254" s="22" t="s">
        <v>9</v>
      </c>
      <c r="E254" s="22" t="s">
        <v>20</v>
      </c>
      <c r="F254" s="38">
        <v>9.7859999999999996</v>
      </c>
      <c r="G254" s="38"/>
      <c r="H254" s="22" t="s">
        <v>37</v>
      </c>
      <c r="I254" s="23">
        <v>329</v>
      </c>
      <c r="J254" s="24">
        <v>3219.59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59</v>
      </c>
      <c r="C255" s="21">
        <v>45959.526951111096</v>
      </c>
      <c r="D255" s="22" t="s">
        <v>9</v>
      </c>
      <c r="E255" s="22" t="s">
        <v>20</v>
      </c>
      <c r="F255" s="38">
        <v>9.7859999999999996</v>
      </c>
      <c r="G255" s="38"/>
      <c r="H255" s="22" t="s">
        <v>37</v>
      </c>
      <c r="I255" s="23">
        <v>329</v>
      </c>
      <c r="J255" s="24">
        <v>3219.59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59</v>
      </c>
      <c r="C256" s="21">
        <v>45959.526951111096</v>
      </c>
      <c r="D256" s="22" t="s">
        <v>9</v>
      </c>
      <c r="E256" s="22" t="s">
        <v>20</v>
      </c>
      <c r="F256" s="38">
        <v>9.7859999999999996</v>
      </c>
      <c r="G256" s="38"/>
      <c r="H256" s="22" t="s">
        <v>37</v>
      </c>
      <c r="I256" s="23">
        <v>240</v>
      </c>
      <c r="J256" s="24">
        <v>2348.64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59</v>
      </c>
      <c r="C257" s="21">
        <v>45959.526951111096</v>
      </c>
      <c r="D257" s="22" t="s">
        <v>9</v>
      </c>
      <c r="E257" s="22" t="s">
        <v>20</v>
      </c>
      <c r="F257" s="38">
        <v>9.7859999999999996</v>
      </c>
      <c r="G257" s="38"/>
      <c r="H257" s="22" t="s">
        <v>37</v>
      </c>
      <c r="I257" s="23">
        <v>122</v>
      </c>
      <c r="J257" s="24">
        <v>1193.8900000000001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59</v>
      </c>
      <c r="C258" s="21">
        <v>45959.526951111096</v>
      </c>
      <c r="D258" s="22" t="s">
        <v>9</v>
      </c>
      <c r="E258" s="22" t="s">
        <v>20</v>
      </c>
      <c r="F258" s="38">
        <v>9.7859999999999996</v>
      </c>
      <c r="G258" s="38"/>
      <c r="H258" s="22" t="s">
        <v>37</v>
      </c>
      <c r="I258" s="23">
        <v>328</v>
      </c>
      <c r="J258" s="24">
        <v>3209.81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59</v>
      </c>
      <c r="C259" s="21">
        <v>45959.526951111096</v>
      </c>
      <c r="D259" s="22" t="s">
        <v>9</v>
      </c>
      <c r="E259" s="22" t="s">
        <v>20</v>
      </c>
      <c r="F259" s="38">
        <v>9.7859999999999996</v>
      </c>
      <c r="G259" s="38"/>
      <c r="H259" s="22" t="s">
        <v>37</v>
      </c>
      <c r="I259" s="23">
        <v>122</v>
      </c>
      <c r="J259" s="24">
        <v>1193.8900000000001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59</v>
      </c>
      <c r="C260" s="21">
        <v>45959.526951168998</v>
      </c>
      <c r="D260" s="22" t="s">
        <v>9</v>
      </c>
      <c r="E260" s="22" t="s">
        <v>20</v>
      </c>
      <c r="F260" s="38">
        <v>9.7859999999999996</v>
      </c>
      <c r="G260" s="38"/>
      <c r="H260" s="22" t="s">
        <v>37</v>
      </c>
      <c r="I260" s="23">
        <v>273</v>
      </c>
      <c r="J260" s="24">
        <v>2671.58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59</v>
      </c>
      <c r="C261" s="21">
        <v>45959.526951168998</v>
      </c>
      <c r="D261" s="22" t="s">
        <v>9</v>
      </c>
      <c r="E261" s="22" t="s">
        <v>20</v>
      </c>
      <c r="F261" s="38">
        <v>9.7859999999999996</v>
      </c>
      <c r="G261" s="38"/>
      <c r="H261" s="22" t="s">
        <v>37</v>
      </c>
      <c r="I261" s="23">
        <v>273</v>
      </c>
      <c r="J261" s="24">
        <v>2671.58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59</v>
      </c>
      <c r="C262" s="21">
        <v>45959.526951168998</v>
      </c>
      <c r="D262" s="22" t="s">
        <v>9</v>
      </c>
      <c r="E262" s="22" t="s">
        <v>20</v>
      </c>
      <c r="F262" s="38">
        <v>9.7859999999999996</v>
      </c>
      <c r="G262" s="38"/>
      <c r="H262" s="22" t="s">
        <v>37</v>
      </c>
      <c r="I262" s="23">
        <v>273</v>
      </c>
      <c r="J262" s="24">
        <v>2671.58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59</v>
      </c>
      <c r="C263" s="21">
        <v>45959.526951203698</v>
      </c>
      <c r="D263" s="22" t="s">
        <v>9</v>
      </c>
      <c r="E263" s="22" t="s">
        <v>20</v>
      </c>
      <c r="F263" s="38">
        <v>9.7859999999999996</v>
      </c>
      <c r="G263" s="38"/>
      <c r="H263" s="22" t="s">
        <v>37</v>
      </c>
      <c r="I263" s="23">
        <v>273</v>
      </c>
      <c r="J263" s="24">
        <v>2671.58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59</v>
      </c>
      <c r="C264" s="21">
        <v>45959.526951550899</v>
      </c>
      <c r="D264" s="22" t="s">
        <v>9</v>
      </c>
      <c r="E264" s="22" t="s">
        <v>20</v>
      </c>
      <c r="F264" s="38">
        <v>9.7859999999999996</v>
      </c>
      <c r="G264" s="38"/>
      <c r="H264" s="22" t="s">
        <v>37</v>
      </c>
      <c r="I264" s="23">
        <v>232</v>
      </c>
      <c r="J264" s="24">
        <v>2270.35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59</v>
      </c>
      <c r="C265" s="21">
        <v>45959.529214965303</v>
      </c>
      <c r="D265" s="22" t="s">
        <v>9</v>
      </c>
      <c r="E265" s="22" t="s">
        <v>20</v>
      </c>
      <c r="F265" s="38">
        <v>9.7859999999999996</v>
      </c>
      <c r="G265" s="38"/>
      <c r="H265" s="22" t="s">
        <v>37</v>
      </c>
      <c r="I265" s="23">
        <v>843</v>
      </c>
      <c r="J265" s="24">
        <v>8249.6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59</v>
      </c>
      <c r="C266" s="21">
        <v>45959.531304062497</v>
      </c>
      <c r="D266" s="22" t="s">
        <v>9</v>
      </c>
      <c r="E266" s="22" t="s">
        <v>20</v>
      </c>
      <c r="F266" s="38">
        <v>9.7859999999999996</v>
      </c>
      <c r="G266" s="38"/>
      <c r="H266" s="22" t="s">
        <v>37</v>
      </c>
      <c r="I266" s="23">
        <v>1092</v>
      </c>
      <c r="J266" s="24">
        <v>10686.31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59</v>
      </c>
      <c r="C267" s="21">
        <v>45959.534967002299</v>
      </c>
      <c r="D267" s="22" t="s">
        <v>9</v>
      </c>
      <c r="E267" s="22" t="s">
        <v>20</v>
      </c>
      <c r="F267" s="38">
        <v>9.7880000000000003</v>
      </c>
      <c r="G267" s="38"/>
      <c r="H267" s="22" t="s">
        <v>37</v>
      </c>
      <c r="I267" s="23">
        <v>585</v>
      </c>
      <c r="J267" s="24">
        <v>5725.98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59</v>
      </c>
      <c r="C268" s="21">
        <v>45959.534967013897</v>
      </c>
      <c r="D268" s="22" t="s">
        <v>9</v>
      </c>
      <c r="E268" s="22" t="s">
        <v>20</v>
      </c>
      <c r="F268" s="38">
        <v>9.7880000000000003</v>
      </c>
      <c r="G268" s="38"/>
      <c r="H268" s="22" t="s">
        <v>37</v>
      </c>
      <c r="I268" s="23">
        <v>585</v>
      </c>
      <c r="J268" s="24">
        <v>5725.98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59</v>
      </c>
      <c r="C269" s="21">
        <v>45959.534967175903</v>
      </c>
      <c r="D269" s="22" t="s">
        <v>9</v>
      </c>
      <c r="E269" s="22" t="s">
        <v>20</v>
      </c>
      <c r="F269" s="38">
        <v>9.7880000000000003</v>
      </c>
      <c r="G269" s="38"/>
      <c r="H269" s="22" t="s">
        <v>37</v>
      </c>
      <c r="I269" s="23">
        <v>585</v>
      </c>
      <c r="J269" s="24">
        <v>5725.98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59</v>
      </c>
      <c r="C270" s="21">
        <v>45959.534967187501</v>
      </c>
      <c r="D270" s="22" t="s">
        <v>9</v>
      </c>
      <c r="E270" s="22" t="s">
        <v>20</v>
      </c>
      <c r="F270" s="38">
        <v>9.7880000000000003</v>
      </c>
      <c r="G270" s="38"/>
      <c r="H270" s="22" t="s">
        <v>37</v>
      </c>
      <c r="I270" s="23">
        <v>91</v>
      </c>
      <c r="J270" s="24">
        <v>890.71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59</v>
      </c>
      <c r="C271" s="21">
        <v>45959.534967210697</v>
      </c>
      <c r="D271" s="22" t="s">
        <v>9</v>
      </c>
      <c r="E271" s="22" t="s">
        <v>20</v>
      </c>
      <c r="F271" s="38">
        <v>9.7880000000000003</v>
      </c>
      <c r="G271" s="38"/>
      <c r="H271" s="22" t="s">
        <v>37</v>
      </c>
      <c r="I271" s="23">
        <v>166</v>
      </c>
      <c r="J271" s="24">
        <v>1624.81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59</v>
      </c>
      <c r="C272" s="21">
        <v>45959.539838252298</v>
      </c>
      <c r="D272" s="22" t="s">
        <v>9</v>
      </c>
      <c r="E272" s="22" t="s">
        <v>20</v>
      </c>
      <c r="F272" s="38">
        <v>9.7899999999999991</v>
      </c>
      <c r="G272" s="38"/>
      <c r="H272" s="22" t="s">
        <v>37</v>
      </c>
      <c r="I272" s="23">
        <v>1358</v>
      </c>
      <c r="J272" s="24">
        <v>13294.82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59</v>
      </c>
      <c r="C273" s="21">
        <v>45959.539838356497</v>
      </c>
      <c r="D273" s="22" t="s">
        <v>9</v>
      </c>
      <c r="E273" s="22" t="s">
        <v>20</v>
      </c>
      <c r="F273" s="38">
        <v>9.7899999999999991</v>
      </c>
      <c r="G273" s="38"/>
      <c r="H273" s="22" t="s">
        <v>37</v>
      </c>
      <c r="I273" s="23">
        <v>28</v>
      </c>
      <c r="J273" s="24">
        <v>274.12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59</v>
      </c>
      <c r="C274" s="21">
        <v>45959.539838483797</v>
      </c>
      <c r="D274" s="22" t="s">
        <v>9</v>
      </c>
      <c r="E274" s="22" t="s">
        <v>20</v>
      </c>
      <c r="F274" s="38">
        <v>9.7899999999999991</v>
      </c>
      <c r="G274" s="38"/>
      <c r="H274" s="22" t="s">
        <v>37</v>
      </c>
      <c r="I274" s="23">
        <v>1101</v>
      </c>
      <c r="J274" s="24">
        <v>10778.79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59</v>
      </c>
      <c r="C275" s="21">
        <v>45959.544410740702</v>
      </c>
      <c r="D275" s="22" t="s">
        <v>9</v>
      </c>
      <c r="E275" s="22" t="s">
        <v>20</v>
      </c>
      <c r="F275" s="38">
        <v>9.7940000000000005</v>
      </c>
      <c r="G275" s="38"/>
      <c r="H275" s="22" t="s">
        <v>37</v>
      </c>
      <c r="I275" s="23">
        <v>1065</v>
      </c>
      <c r="J275" s="24">
        <v>10430.61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59</v>
      </c>
      <c r="C276" s="21">
        <v>45959.544410856499</v>
      </c>
      <c r="D276" s="22" t="s">
        <v>9</v>
      </c>
      <c r="E276" s="22" t="s">
        <v>20</v>
      </c>
      <c r="F276" s="38">
        <v>9.7940000000000005</v>
      </c>
      <c r="G276" s="38"/>
      <c r="H276" s="22" t="s">
        <v>37</v>
      </c>
      <c r="I276" s="23">
        <v>519</v>
      </c>
      <c r="J276" s="24">
        <v>5083.09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59</v>
      </c>
      <c r="C277" s="21">
        <v>45959.544410856499</v>
      </c>
      <c r="D277" s="22" t="s">
        <v>9</v>
      </c>
      <c r="E277" s="22" t="s">
        <v>20</v>
      </c>
      <c r="F277" s="38">
        <v>9.7940000000000005</v>
      </c>
      <c r="G277" s="38"/>
      <c r="H277" s="22" t="s">
        <v>37</v>
      </c>
      <c r="I277" s="23">
        <v>374</v>
      </c>
      <c r="J277" s="24">
        <v>3662.96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59</v>
      </c>
      <c r="C278" s="21">
        <v>45959.544410891198</v>
      </c>
      <c r="D278" s="22" t="s">
        <v>9</v>
      </c>
      <c r="E278" s="22" t="s">
        <v>20</v>
      </c>
      <c r="F278" s="38">
        <v>9.7940000000000005</v>
      </c>
      <c r="G278" s="38"/>
      <c r="H278" s="22" t="s">
        <v>37</v>
      </c>
      <c r="I278" s="23">
        <v>519</v>
      </c>
      <c r="J278" s="24">
        <v>5083.09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59</v>
      </c>
      <c r="C279" s="21">
        <v>45959.544411030103</v>
      </c>
      <c r="D279" s="22" t="s">
        <v>9</v>
      </c>
      <c r="E279" s="22" t="s">
        <v>20</v>
      </c>
      <c r="F279" s="38">
        <v>9.7940000000000005</v>
      </c>
      <c r="G279" s="38"/>
      <c r="H279" s="22" t="s">
        <v>37</v>
      </c>
      <c r="I279" s="23">
        <v>519</v>
      </c>
      <c r="J279" s="24">
        <v>5083.09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59</v>
      </c>
      <c r="C280" s="21">
        <v>45959.544411064802</v>
      </c>
      <c r="D280" s="22" t="s">
        <v>9</v>
      </c>
      <c r="E280" s="22" t="s">
        <v>20</v>
      </c>
      <c r="F280" s="38">
        <v>9.7940000000000005</v>
      </c>
      <c r="G280" s="38"/>
      <c r="H280" s="22" t="s">
        <v>37</v>
      </c>
      <c r="I280" s="23">
        <v>519</v>
      </c>
      <c r="J280" s="24">
        <v>5083.09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59</v>
      </c>
      <c r="C281" s="21">
        <v>45959.544411064802</v>
      </c>
      <c r="D281" s="22" t="s">
        <v>9</v>
      </c>
      <c r="E281" s="22" t="s">
        <v>20</v>
      </c>
      <c r="F281" s="38">
        <v>9.7940000000000005</v>
      </c>
      <c r="G281" s="38"/>
      <c r="H281" s="22" t="s">
        <v>37</v>
      </c>
      <c r="I281" s="23">
        <v>570</v>
      </c>
      <c r="J281" s="24">
        <v>5582.58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59</v>
      </c>
      <c r="C282" s="21">
        <v>45959.552095405103</v>
      </c>
      <c r="D282" s="22" t="s">
        <v>9</v>
      </c>
      <c r="E282" s="22" t="s">
        <v>20</v>
      </c>
      <c r="F282" s="38">
        <v>9.8059999999999992</v>
      </c>
      <c r="G282" s="38"/>
      <c r="H282" s="22" t="s">
        <v>37</v>
      </c>
      <c r="I282" s="23">
        <v>120</v>
      </c>
      <c r="J282" s="24">
        <v>1176.72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59</v>
      </c>
      <c r="C283" s="21">
        <v>45959.5521026157</v>
      </c>
      <c r="D283" s="22" t="s">
        <v>9</v>
      </c>
      <c r="E283" s="22" t="s">
        <v>20</v>
      </c>
      <c r="F283" s="38">
        <v>9.8059999999999992</v>
      </c>
      <c r="G283" s="38"/>
      <c r="H283" s="22" t="s">
        <v>37</v>
      </c>
      <c r="I283" s="23">
        <v>479</v>
      </c>
      <c r="J283" s="24">
        <v>4697.07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59</v>
      </c>
      <c r="C284" s="21">
        <v>45959.552391111101</v>
      </c>
      <c r="D284" s="22" t="s">
        <v>9</v>
      </c>
      <c r="E284" s="22" t="s">
        <v>20</v>
      </c>
      <c r="F284" s="38">
        <v>9.8059999999999992</v>
      </c>
      <c r="G284" s="38"/>
      <c r="H284" s="22" t="s">
        <v>37</v>
      </c>
      <c r="I284" s="23">
        <v>413</v>
      </c>
      <c r="J284" s="24">
        <v>4049.88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59</v>
      </c>
      <c r="C285" s="21">
        <v>45959.552391111101</v>
      </c>
      <c r="D285" s="22" t="s">
        <v>9</v>
      </c>
      <c r="E285" s="22" t="s">
        <v>20</v>
      </c>
      <c r="F285" s="38">
        <v>9.8059999999999992</v>
      </c>
      <c r="G285" s="38"/>
      <c r="H285" s="22" t="s">
        <v>37</v>
      </c>
      <c r="I285" s="23">
        <v>541</v>
      </c>
      <c r="J285" s="24">
        <v>5305.05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59</v>
      </c>
      <c r="C286" s="21">
        <v>45959.552391111101</v>
      </c>
      <c r="D286" s="22" t="s">
        <v>9</v>
      </c>
      <c r="E286" s="22" t="s">
        <v>20</v>
      </c>
      <c r="F286" s="38">
        <v>9.8059999999999992</v>
      </c>
      <c r="G286" s="38"/>
      <c r="H286" s="22" t="s">
        <v>37</v>
      </c>
      <c r="I286" s="23">
        <v>416</v>
      </c>
      <c r="J286" s="24">
        <v>4079.3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59</v>
      </c>
      <c r="C287" s="21">
        <v>45959.552984803297</v>
      </c>
      <c r="D287" s="22" t="s">
        <v>9</v>
      </c>
      <c r="E287" s="22" t="s">
        <v>20</v>
      </c>
      <c r="F287" s="38">
        <v>9.8059999999999992</v>
      </c>
      <c r="G287" s="38"/>
      <c r="H287" s="22" t="s">
        <v>37</v>
      </c>
      <c r="I287" s="23">
        <v>541</v>
      </c>
      <c r="J287" s="24">
        <v>5305.05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59</v>
      </c>
      <c r="C288" s="21">
        <v>45959.552985046299</v>
      </c>
      <c r="D288" s="22" t="s">
        <v>9</v>
      </c>
      <c r="E288" s="22" t="s">
        <v>20</v>
      </c>
      <c r="F288" s="38">
        <v>9.8059999999999992</v>
      </c>
      <c r="G288" s="38"/>
      <c r="H288" s="22" t="s">
        <v>37</v>
      </c>
      <c r="I288" s="23">
        <v>541</v>
      </c>
      <c r="J288" s="24">
        <v>5305.05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59</v>
      </c>
      <c r="C289" s="21">
        <v>45959.552986782401</v>
      </c>
      <c r="D289" s="22" t="s">
        <v>9</v>
      </c>
      <c r="E289" s="22" t="s">
        <v>20</v>
      </c>
      <c r="F289" s="38">
        <v>9.8059999999999992</v>
      </c>
      <c r="G289" s="38"/>
      <c r="H289" s="22" t="s">
        <v>37</v>
      </c>
      <c r="I289" s="23">
        <v>541</v>
      </c>
      <c r="J289" s="24">
        <v>5305.05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59</v>
      </c>
      <c r="C290" s="21">
        <v>45959.5529870139</v>
      </c>
      <c r="D290" s="22" t="s">
        <v>9</v>
      </c>
      <c r="E290" s="22" t="s">
        <v>20</v>
      </c>
      <c r="F290" s="38">
        <v>9.8059999999999992</v>
      </c>
      <c r="G290" s="38"/>
      <c r="H290" s="22" t="s">
        <v>37</v>
      </c>
      <c r="I290" s="23">
        <v>16</v>
      </c>
      <c r="J290" s="24">
        <v>156.9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59</v>
      </c>
      <c r="C291" s="21">
        <v>45959.556195578698</v>
      </c>
      <c r="D291" s="22" t="s">
        <v>9</v>
      </c>
      <c r="E291" s="22" t="s">
        <v>20</v>
      </c>
      <c r="F291" s="38">
        <v>9.8059999999999992</v>
      </c>
      <c r="G291" s="38"/>
      <c r="H291" s="22" t="s">
        <v>37</v>
      </c>
      <c r="I291" s="23">
        <v>835</v>
      </c>
      <c r="J291" s="24">
        <v>8188.01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59</v>
      </c>
      <c r="C292" s="21">
        <v>45959.556195578698</v>
      </c>
      <c r="D292" s="22" t="s">
        <v>9</v>
      </c>
      <c r="E292" s="22" t="s">
        <v>20</v>
      </c>
      <c r="F292" s="38">
        <v>9.8059999999999992</v>
      </c>
      <c r="G292" s="38"/>
      <c r="H292" s="22" t="s">
        <v>37</v>
      </c>
      <c r="I292" s="23">
        <v>309</v>
      </c>
      <c r="J292" s="24">
        <v>3030.05</v>
      </c>
      <c r="K292" s="22" t="s">
        <v>23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59</v>
      </c>
      <c r="C293" s="21">
        <v>45959.5561956944</v>
      </c>
      <c r="D293" s="22" t="s">
        <v>9</v>
      </c>
      <c r="E293" s="22" t="s">
        <v>20</v>
      </c>
      <c r="F293" s="38">
        <v>9.8059999999999992</v>
      </c>
      <c r="G293" s="38"/>
      <c r="H293" s="22" t="s">
        <v>37</v>
      </c>
      <c r="I293" s="23">
        <v>694</v>
      </c>
      <c r="J293" s="24">
        <v>6805.3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59</v>
      </c>
      <c r="C294" s="21">
        <v>45959.561052303201</v>
      </c>
      <c r="D294" s="22" t="s">
        <v>9</v>
      </c>
      <c r="E294" s="22" t="s">
        <v>20</v>
      </c>
      <c r="F294" s="38">
        <v>9.8079999999999998</v>
      </c>
      <c r="G294" s="38"/>
      <c r="H294" s="22" t="s">
        <v>37</v>
      </c>
      <c r="I294" s="23">
        <v>81</v>
      </c>
      <c r="J294" s="24">
        <v>794.45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59</v>
      </c>
      <c r="C295" s="21">
        <v>45959.561052361103</v>
      </c>
      <c r="D295" s="22" t="s">
        <v>9</v>
      </c>
      <c r="E295" s="22" t="s">
        <v>20</v>
      </c>
      <c r="F295" s="38">
        <v>9.8079999999999998</v>
      </c>
      <c r="G295" s="38"/>
      <c r="H295" s="22" t="s">
        <v>37</v>
      </c>
      <c r="I295" s="23">
        <v>775</v>
      </c>
      <c r="J295" s="24">
        <v>7601.2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59</v>
      </c>
      <c r="C296" s="21">
        <v>45959.561052361103</v>
      </c>
      <c r="D296" s="22" t="s">
        <v>9</v>
      </c>
      <c r="E296" s="22" t="s">
        <v>20</v>
      </c>
      <c r="F296" s="38">
        <v>9.8079999999999998</v>
      </c>
      <c r="G296" s="38"/>
      <c r="H296" s="22" t="s">
        <v>37</v>
      </c>
      <c r="I296" s="23">
        <v>2</v>
      </c>
      <c r="J296" s="24">
        <v>19.62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59</v>
      </c>
      <c r="C297" s="21">
        <v>45959.562382037002</v>
      </c>
      <c r="D297" s="22" t="s">
        <v>9</v>
      </c>
      <c r="E297" s="22" t="s">
        <v>20</v>
      </c>
      <c r="F297" s="38">
        <v>9.8079999999999998</v>
      </c>
      <c r="G297" s="38"/>
      <c r="H297" s="22" t="s">
        <v>37</v>
      </c>
      <c r="I297" s="23">
        <v>81</v>
      </c>
      <c r="J297" s="24">
        <v>794.45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59</v>
      </c>
      <c r="C298" s="21">
        <v>45959.562761064801</v>
      </c>
      <c r="D298" s="22" t="s">
        <v>9</v>
      </c>
      <c r="E298" s="22" t="s">
        <v>20</v>
      </c>
      <c r="F298" s="38">
        <v>9.8059999999999992</v>
      </c>
      <c r="G298" s="38"/>
      <c r="H298" s="22" t="s">
        <v>37</v>
      </c>
      <c r="I298" s="23">
        <v>936</v>
      </c>
      <c r="J298" s="24">
        <v>9178.42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59</v>
      </c>
      <c r="C299" s="21">
        <v>45959.563323414397</v>
      </c>
      <c r="D299" s="22" t="s">
        <v>9</v>
      </c>
      <c r="E299" s="22" t="s">
        <v>20</v>
      </c>
      <c r="F299" s="38">
        <v>9.8040000000000003</v>
      </c>
      <c r="G299" s="38"/>
      <c r="H299" s="22" t="s">
        <v>37</v>
      </c>
      <c r="I299" s="23">
        <v>467</v>
      </c>
      <c r="J299" s="24">
        <v>4578.47</v>
      </c>
      <c r="K299" s="22" t="s">
        <v>23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59</v>
      </c>
      <c r="C300" s="21">
        <v>45959.563323414397</v>
      </c>
      <c r="D300" s="22" t="s">
        <v>9</v>
      </c>
      <c r="E300" s="22" t="s">
        <v>20</v>
      </c>
      <c r="F300" s="38">
        <v>9.8040000000000003</v>
      </c>
      <c r="G300" s="38"/>
      <c r="H300" s="22" t="s">
        <v>37</v>
      </c>
      <c r="I300" s="23">
        <v>552</v>
      </c>
      <c r="J300" s="24">
        <v>5411.81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59</v>
      </c>
      <c r="C301" s="21">
        <v>45959.563323518501</v>
      </c>
      <c r="D301" s="22" t="s">
        <v>9</v>
      </c>
      <c r="E301" s="22" t="s">
        <v>20</v>
      </c>
      <c r="F301" s="38">
        <v>9.8040000000000003</v>
      </c>
      <c r="G301" s="38"/>
      <c r="H301" s="22" t="s">
        <v>37</v>
      </c>
      <c r="I301" s="23">
        <v>508</v>
      </c>
      <c r="J301" s="24">
        <v>4980.43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59</v>
      </c>
      <c r="C302" s="21">
        <v>45959.563323530099</v>
      </c>
      <c r="D302" s="22" t="s">
        <v>9</v>
      </c>
      <c r="E302" s="22" t="s">
        <v>20</v>
      </c>
      <c r="F302" s="38">
        <v>9.8040000000000003</v>
      </c>
      <c r="G302" s="38"/>
      <c r="H302" s="22" t="s">
        <v>37</v>
      </c>
      <c r="I302" s="23">
        <v>508</v>
      </c>
      <c r="J302" s="24">
        <v>4980.43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59</v>
      </c>
      <c r="C303" s="21">
        <v>45959.563323541697</v>
      </c>
      <c r="D303" s="22" t="s">
        <v>9</v>
      </c>
      <c r="E303" s="22" t="s">
        <v>20</v>
      </c>
      <c r="F303" s="38">
        <v>9.8040000000000003</v>
      </c>
      <c r="G303" s="38"/>
      <c r="H303" s="22" t="s">
        <v>37</v>
      </c>
      <c r="I303" s="23">
        <v>508</v>
      </c>
      <c r="J303" s="24">
        <v>4980.43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59</v>
      </c>
      <c r="C304" s="21">
        <v>45959.5633797685</v>
      </c>
      <c r="D304" s="22" t="s">
        <v>9</v>
      </c>
      <c r="E304" s="22" t="s">
        <v>20</v>
      </c>
      <c r="F304" s="38">
        <v>9.8040000000000003</v>
      </c>
      <c r="G304" s="38"/>
      <c r="H304" s="22" t="s">
        <v>37</v>
      </c>
      <c r="I304" s="23">
        <v>508</v>
      </c>
      <c r="J304" s="24">
        <v>4980.43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59</v>
      </c>
      <c r="C305" s="21">
        <v>45959.569713935198</v>
      </c>
      <c r="D305" s="22" t="s">
        <v>9</v>
      </c>
      <c r="E305" s="22" t="s">
        <v>20</v>
      </c>
      <c r="F305" s="38">
        <v>9.8160000000000007</v>
      </c>
      <c r="G305" s="38"/>
      <c r="H305" s="22" t="s">
        <v>37</v>
      </c>
      <c r="I305" s="23">
        <v>906</v>
      </c>
      <c r="J305" s="24">
        <v>8893.2999999999993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59</v>
      </c>
      <c r="C306" s="21">
        <v>45959.570019143503</v>
      </c>
      <c r="D306" s="22" t="s">
        <v>9</v>
      </c>
      <c r="E306" s="22" t="s">
        <v>20</v>
      </c>
      <c r="F306" s="38">
        <v>9.8160000000000007</v>
      </c>
      <c r="G306" s="38"/>
      <c r="H306" s="22" t="s">
        <v>37</v>
      </c>
      <c r="I306" s="23">
        <v>938</v>
      </c>
      <c r="J306" s="24">
        <v>9207.41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59</v>
      </c>
      <c r="C307" s="21">
        <v>45959.570701249999</v>
      </c>
      <c r="D307" s="22" t="s">
        <v>9</v>
      </c>
      <c r="E307" s="22" t="s">
        <v>20</v>
      </c>
      <c r="F307" s="38">
        <v>9.8119999999999994</v>
      </c>
      <c r="G307" s="38"/>
      <c r="H307" s="22" t="s">
        <v>37</v>
      </c>
      <c r="I307" s="23">
        <v>380</v>
      </c>
      <c r="J307" s="24">
        <v>3728.56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59</v>
      </c>
      <c r="C308" s="21">
        <v>45959.570701249999</v>
      </c>
      <c r="D308" s="22" t="s">
        <v>9</v>
      </c>
      <c r="E308" s="22" t="s">
        <v>20</v>
      </c>
      <c r="F308" s="38">
        <v>9.8119999999999994</v>
      </c>
      <c r="G308" s="38"/>
      <c r="H308" s="22" t="s">
        <v>37</v>
      </c>
      <c r="I308" s="23">
        <v>380</v>
      </c>
      <c r="J308" s="24">
        <v>3728.56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59</v>
      </c>
      <c r="C309" s="21">
        <v>45959.570701249999</v>
      </c>
      <c r="D309" s="22" t="s">
        <v>9</v>
      </c>
      <c r="E309" s="22" t="s">
        <v>20</v>
      </c>
      <c r="F309" s="38">
        <v>9.8119999999999994</v>
      </c>
      <c r="G309" s="38"/>
      <c r="H309" s="22" t="s">
        <v>37</v>
      </c>
      <c r="I309" s="23">
        <v>558</v>
      </c>
      <c r="J309" s="24">
        <v>5475.1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59</v>
      </c>
      <c r="C310" s="21">
        <v>45959.5707013426</v>
      </c>
      <c r="D310" s="22" t="s">
        <v>9</v>
      </c>
      <c r="E310" s="22" t="s">
        <v>20</v>
      </c>
      <c r="F310" s="38">
        <v>9.8119999999999994</v>
      </c>
      <c r="G310" s="38"/>
      <c r="H310" s="22" t="s">
        <v>37</v>
      </c>
      <c r="I310" s="23">
        <v>67</v>
      </c>
      <c r="J310" s="24">
        <v>657.4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59</v>
      </c>
      <c r="C311" s="21">
        <v>45959.5707013426</v>
      </c>
      <c r="D311" s="22" t="s">
        <v>9</v>
      </c>
      <c r="E311" s="22" t="s">
        <v>20</v>
      </c>
      <c r="F311" s="38">
        <v>9.8119999999999994</v>
      </c>
      <c r="G311" s="38"/>
      <c r="H311" s="22" t="s">
        <v>37</v>
      </c>
      <c r="I311" s="23">
        <v>42</v>
      </c>
      <c r="J311" s="24">
        <v>412.1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59</v>
      </c>
      <c r="C312" s="21">
        <v>45959.5707013426</v>
      </c>
      <c r="D312" s="22" t="s">
        <v>9</v>
      </c>
      <c r="E312" s="22" t="s">
        <v>20</v>
      </c>
      <c r="F312" s="38">
        <v>9.8119999999999994</v>
      </c>
      <c r="G312" s="38"/>
      <c r="H312" s="22" t="s">
        <v>37</v>
      </c>
      <c r="I312" s="23">
        <v>348</v>
      </c>
      <c r="J312" s="24">
        <v>3414.58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59</v>
      </c>
      <c r="C313" s="21">
        <v>45959.5707013426</v>
      </c>
      <c r="D313" s="22" t="s">
        <v>9</v>
      </c>
      <c r="E313" s="22" t="s">
        <v>20</v>
      </c>
      <c r="F313" s="38">
        <v>9.8119999999999994</v>
      </c>
      <c r="G313" s="38"/>
      <c r="H313" s="22" t="s">
        <v>37</v>
      </c>
      <c r="I313" s="23">
        <v>109</v>
      </c>
      <c r="J313" s="24">
        <v>1069.51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59</v>
      </c>
      <c r="C314" s="21">
        <v>45959.5707013426</v>
      </c>
      <c r="D314" s="22" t="s">
        <v>9</v>
      </c>
      <c r="E314" s="22" t="s">
        <v>20</v>
      </c>
      <c r="F314" s="38">
        <v>9.8119999999999994</v>
      </c>
      <c r="G314" s="38"/>
      <c r="H314" s="22" t="s">
        <v>37</v>
      </c>
      <c r="I314" s="23">
        <v>425</v>
      </c>
      <c r="J314" s="24">
        <v>4170.1000000000004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59</v>
      </c>
      <c r="C315" s="21">
        <v>45959.5707013426</v>
      </c>
      <c r="D315" s="22" t="s">
        <v>9</v>
      </c>
      <c r="E315" s="22" t="s">
        <v>20</v>
      </c>
      <c r="F315" s="38">
        <v>9.8119999999999994</v>
      </c>
      <c r="G315" s="38"/>
      <c r="H315" s="22" t="s">
        <v>37</v>
      </c>
      <c r="I315" s="23">
        <v>32</v>
      </c>
      <c r="J315" s="24">
        <v>313.98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59</v>
      </c>
      <c r="C316" s="21">
        <v>45959.5707013426</v>
      </c>
      <c r="D316" s="22" t="s">
        <v>9</v>
      </c>
      <c r="E316" s="22" t="s">
        <v>20</v>
      </c>
      <c r="F316" s="38">
        <v>9.8119999999999994</v>
      </c>
      <c r="G316" s="38"/>
      <c r="H316" s="22" t="s">
        <v>37</v>
      </c>
      <c r="I316" s="23">
        <v>393</v>
      </c>
      <c r="J316" s="24">
        <v>3856.12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59</v>
      </c>
      <c r="C317" s="21">
        <v>45959.5707013426</v>
      </c>
      <c r="D317" s="22" t="s">
        <v>9</v>
      </c>
      <c r="E317" s="22" t="s">
        <v>20</v>
      </c>
      <c r="F317" s="38">
        <v>9.8119999999999994</v>
      </c>
      <c r="G317" s="38"/>
      <c r="H317" s="22" t="s">
        <v>37</v>
      </c>
      <c r="I317" s="23">
        <v>32</v>
      </c>
      <c r="J317" s="24">
        <v>313.98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59</v>
      </c>
      <c r="C318" s="21">
        <v>45959.5707013426</v>
      </c>
      <c r="D318" s="22" t="s">
        <v>9</v>
      </c>
      <c r="E318" s="22" t="s">
        <v>20</v>
      </c>
      <c r="F318" s="38">
        <v>9.8119999999999994</v>
      </c>
      <c r="G318" s="38"/>
      <c r="H318" s="22" t="s">
        <v>37</v>
      </c>
      <c r="I318" s="23">
        <v>139</v>
      </c>
      <c r="J318" s="24">
        <v>1363.87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59</v>
      </c>
      <c r="C319" s="21">
        <v>45959.5707013426</v>
      </c>
      <c r="D319" s="22" t="s">
        <v>9</v>
      </c>
      <c r="E319" s="22" t="s">
        <v>20</v>
      </c>
      <c r="F319" s="38">
        <v>9.8119999999999994</v>
      </c>
      <c r="G319" s="38"/>
      <c r="H319" s="22" t="s">
        <v>37</v>
      </c>
      <c r="I319" s="23">
        <v>141</v>
      </c>
      <c r="J319" s="24">
        <v>1383.49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59</v>
      </c>
      <c r="C320" s="21">
        <v>45959.5707013426</v>
      </c>
      <c r="D320" s="22" t="s">
        <v>9</v>
      </c>
      <c r="E320" s="22" t="s">
        <v>20</v>
      </c>
      <c r="F320" s="38">
        <v>9.8119999999999994</v>
      </c>
      <c r="G320" s="38"/>
      <c r="H320" s="22" t="s">
        <v>37</v>
      </c>
      <c r="I320" s="23">
        <v>169</v>
      </c>
      <c r="J320" s="24">
        <v>1658.23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59</v>
      </c>
      <c r="C321" s="21">
        <v>45959.5707013426</v>
      </c>
      <c r="D321" s="22" t="s">
        <v>9</v>
      </c>
      <c r="E321" s="22" t="s">
        <v>20</v>
      </c>
      <c r="F321" s="38">
        <v>9.8119999999999994</v>
      </c>
      <c r="G321" s="38"/>
      <c r="H321" s="22" t="s">
        <v>37</v>
      </c>
      <c r="I321" s="23">
        <v>169</v>
      </c>
      <c r="J321" s="24">
        <v>1658.23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59</v>
      </c>
      <c r="C322" s="21">
        <v>45959.5707013426</v>
      </c>
      <c r="D322" s="22" t="s">
        <v>9</v>
      </c>
      <c r="E322" s="22" t="s">
        <v>20</v>
      </c>
      <c r="F322" s="38">
        <v>9.8119999999999994</v>
      </c>
      <c r="G322" s="38"/>
      <c r="H322" s="22" t="s">
        <v>37</v>
      </c>
      <c r="I322" s="23">
        <v>294</v>
      </c>
      <c r="J322" s="24">
        <v>2884.73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59</v>
      </c>
      <c r="C323" s="21">
        <v>45959.5707013426</v>
      </c>
      <c r="D323" s="22" t="s">
        <v>9</v>
      </c>
      <c r="E323" s="22" t="s">
        <v>20</v>
      </c>
      <c r="F323" s="38">
        <v>9.8119999999999994</v>
      </c>
      <c r="G323" s="38"/>
      <c r="H323" s="22" t="s">
        <v>37</v>
      </c>
      <c r="I323" s="23">
        <v>169</v>
      </c>
      <c r="J323" s="24">
        <v>1658.23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59</v>
      </c>
      <c r="C324" s="21">
        <v>45959.5707015394</v>
      </c>
      <c r="D324" s="22" t="s">
        <v>9</v>
      </c>
      <c r="E324" s="22" t="s">
        <v>20</v>
      </c>
      <c r="F324" s="38">
        <v>9.8119999999999994</v>
      </c>
      <c r="G324" s="38"/>
      <c r="H324" s="22" t="s">
        <v>37</v>
      </c>
      <c r="I324" s="23">
        <v>180</v>
      </c>
      <c r="J324" s="24">
        <v>1766.16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59</v>
      </c>
      <c r="C325" s="21">
        <v>45959.570703946803</v>
      </c>
      <c r="D325" s="22" t="s">
        <v>9</v>
      </c>
      <c r="E325" s="22" t="s">
        <v>20</v>
      </c>
      <c r="F325" s="38">
        <v>9.81</v>
      </c>
      <c r="G325" s="38"/>
      <c r="H325" s="22" t="s">
        <v>37</v>
      </c>
      <c r="I325" s="23">
        <v>721</v>
      </c>
      <c r="J325" s="24">
        <v>7073.01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59</v>
      </c>
      <c r="C326" s="21">
        <v>45959.570703946803</v>
      </c>
      <c r="D326" s="22" t="s">
        <v>9</v>
      </c>
      <c r="E326" s="22" t="s">
        <v>20</v>
      </c>
      <c r="F326" s="38">
        <v>9.81</v>
      </c>
      <c r="G326" s="38"/>
      <c r="H326" s="22" t="s">
        <v>37</v>
      </c>
      <c r="I326" s="23">
        <v>97</v>
      </c>
      <c r="J326" s="24">
        <v>951.57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59</v>
      </c>
      <c r="C327" s="21">
        <v>45959.575535289303</v>
      </c>
      <c r="D327" s="22" t="s">
        <v>9</v>
      </c>
      <c r="E327" s="22" t="s">
        <v>20</v>
      </c>
      <c r="F327" s="38">
        <v>9.798</v>
      </c>
      <c r="G327" s="38"/>
      <c r="H327" s="22" t="s">
        <v>37</v>
      </c>
      <c r="I327" s="23">
        <v>767</v>
      </c>
      <c r="J327" s="24">
        <v>7515.07</v>
      </c>
      <c r="K327" s="22" t="s">
        <v>21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59</v>
      </c>
      <c r="C328" s="21">
        <v>45959.575535474498</v>
      </c>
      <c r="D328" s="22" t="s">
        <v>9</v>
      </c>
      <c r="E328" s="22" t="s">
        <v>20</v>
      </c>
      <c r="F328" s="38">
        <v>9.798</v>
      </c>
      <c r="G328" s="38"/>
      <c r="H328" s="22" t="s">
        <v>37</v>
      </c>
      <c r="I328" s="23">
        <v>353</v>
      </c>
      <c r="J328" s="24">
        <v>3458.69</v>
      </c>
      <c r="K328" s="22" t="s">
        <v>21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59</v>
      </c>
      <c r="C329" s="21">
        <v>45959.575535497701</v>
      </c>
      <c r="D329" s="22" t="s">
        <v>9</v>
      </c>
      <c r="E329" s="22" t="s">
        <v>20</v>
      </c>
      <c r="F329" s="38">
        <v>9.7959999999999994</v>
      </c>
      <c r="G329" s="38"/>
      <c r="H329" s="22" t="s">
        <v>37</v>
      </c>
      <c r="I329" s="23">
        <v>1069</v>
      </c>
      <c r="J329" s="24">
        <v>10471.92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59</v>
      </c>
      <c r="C330" s="21">
        <v>45959.575535497701</v>
      </c>
      <c r="D330" s="22" t="s">
        <v>9</v>
      </c>
      <c r="E330" s="22" t="s">
        <v>20</v>
      </c>
      <c r="F330" s="38">
        <v>9.7959999999999994</v>
      </c>
      <c r="G330" s="38"/>
      <c r="H330" s="22" t="s">
        <v>37</v>
      </c>
      <c r="I330" s="23">
        <v>1072</v>
      </c>
      <c r="J330" s="24">
        <v>10501.31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59</v>
      </c>
      <c r="C331" s="21">
        <v>45959.580404178203</v>
      </c>
      <c r="D331" s="22" t="s">
        <v>9</v>
      </c>
      <c r="E331" s="22" t="s">
        <v>20</v>
      </c>
      <c r="F331" s="38">
        <v>9.7799999999999994</v>
      </c>
      <c r="G331" s="38"/>
      <c r="H331" s="22" t="s">
        <v>37</v>
      </c>
      <c r="I331" s="23">
        <v>95</v>
      </c>
      <c r="J331" s="24">
        <v>929.1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59</v>
      </c>
      <c r="C332" s="21">
        <v>45959.5809930787</v>
      </c>
      <c r="D332" s="22" t="s">
        <v>9</v>
      </c>
      <c r="E332" s="22" t="s">
        <v>20</v>
      </c>
      <c r="F332" s="38">
        <v>9.7780000000000005</v>
      </c>
      <c r="G332" s="38"/>
      <c r="H332" s="22" t="s">
        <v>37</v>
      </c>
      <c r="I332" s="23">
        <v>10</v>
      </c>
      <c r="J332" s="24">
        <v>97.78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59</v>
      </c>
      <c r="C333" s="21">
        <v>45959.581764398099</v>
      </c>
      <c r="D333" s="22" t="s">
        <v>9</v>
      </c>
      <c r="E333" s="22" t="s">
        <v>20</v>
      </c>
      <c r="F333" s="38">
        <v>9.7759999999999998</v>
      </c>
      <c r="G333" s="38"/>
      <c r="H333" s="22" t="s">
        <v>37</v>
      </c>
      <c r="I333" s="23">
        <v>545</v>
      </c>
      <c r="J333" s="24">
        <v>5327.92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59</v>
      </c>
      <c r="C334" s="21">
        <v>45959.581764398099</v>
      </c>
      <c r="D334" s="22" t="s">
        <v>9</v>
      </c>
      <c r="E334" s="22" t="s">
        <v>20</v>
      </c>
      <c r="F334" s="38">
        <v>9.7759999999999998</v>
      </c>
      <c r="G334" s="38"/>
      <c r="H334" s="22" t="s">
        <v>37</v>
      </c>
      <c r="I334" s="23">
        <v>545</v>
      </c>
      <c r="J334" s="24">
        <v>5327.92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59</v>
      </c>
      <c r="C335" s="21">
        <v>45959.581764398099</v>
      </c>
      <c r="D335" s="22" t="s">
        <v>9</v>
      </c>
      <c r="E335" s="22" t="s">
        <v>20</v>
      </c>
      <c r="F335" s="38">
        <v>9.7759999999999998</v>
      </c>
      <c r="G335" s="38"/>
      <c r="H335" s="22" t="s">
        <v>37</v>
      </c>
      <c r="I335" s="23">
        <v>545</v>
      </c>
      <c r="J335" s="24">
        <v>5327.92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59</v>
      </c>
      <c r="C336" s="21">
        <v>45959.581764421302</v>
      </c>
      <c r="D336" s="22" t="s">
        <v>9</v>
      </c>
      <c r="E336" s="22" t="s">
        <v>20</v>
      </c>
      <c r="F336" s="38">
        <v>9.7759999999999998</v>
      </c>
      <c r="G336" s="38"/>
      <c r="H336" s="22" t="s">
        <v>37</v>
      </c>
      <c r="I336" s="23">
        <v>208</v>
      </c>
      <c r="J336" s="24">
        <v>2033.41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59</v>
      </c>
      <c r="C337" s="21">
        <v>45959.581766261603</v>
      </c>
      <c r="D337" s="22" t="s">
        <v>9</v>
      </c>
      <c r="E337" s="22" t="s">
        <v>20</v>
      </c>
      <c r="F337" s="38">
        <v>9.7739999999999991</v>
      </c>
      <c r="G337" s="38"/>
      <c r="H337" s="22" t="s">
        <v>37</v>
      </c>
      <c r="I337" s="23">
        <v>848</v>
      </c>
      <c r="J337" s="24">
        <v>8288.35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59</v>
      </c>
      <c r="C338" s="21">
        <v>45959.581766261603</v>
      </c>
      <c r="D338" s="22" t="s">
        <v>9</v>
      </c>
      <c r="E338" s="22" t="s">
        <v>20</v>
      </c>
      <c r="F338" s="38">
        <v>9.7739999999999991</v>
      </c>
      <c r="G338" s="38"/>
      <c r="H338" s="22" t="s">
        <v>37</v>
      </c>
      <c r="I338" s="23">
        <v>314</v>
      </c>
      <c r="J338" s="24">
        <v>3069.04</v>
      </c>
      <c r="K338" s="22" t="s">
        <v>23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59</v>
      </c>
      <c r="C339" s="21">
        <v>45959.581766319498</v>
      </c>
      <c r="D339" s="22" t="s">
        <v>9</v>
      </c>
      <c r="E339" s="22" t="s">
        <v>20</v>
      </c>
      <c r="F339" s="38">
        <v>9.7739999999999991</v>
      </c>
      <c r="G339" s="38"/>
      <c r="H339" s="22" t="s">
        <v>37</v>
      </c>
      <c r="I339" s="23">
        <v>705</v>
      </c>
      <c r="J339" s="24">
        <v>6890.67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59</v>
      </c>
      <c r="C340" s="21">
        <v>45959.586907291698</v>
      </c>
      <c r="D340" s="22" t="s">
        <v>9</v>
      </c>
      <c r="E340" s="22" t="s">
        <v>20</v>
      </c>
      <c r="F340" s="38">
        <v>9.7639999999999993</v>
      </c>
      <c r="G340" s="38"/>
      <c r="H340" s="22" t="s">
        <v>37</v>
      </c>
      <c r="I340" s="23">
        <v>873</v>
      </c>
      <c r="J340" s="24">
        <v>8523.9699999999993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59</v>
      </c>
      <c r="C341" s="21">
        <v>45959.590174351899</v>
      </c>
      <c r="D341" s="22" t="s">
        <v>9</v>
      </c>
      <c r="E341" s="22" t="s">
        <v>20</v>
      </c>
      <c r="F341" s="38">
        <v>9.7759999999999998</v>
      </c>
      <c r="G341" s="38"/>
      <c r="H341" s="22" t="s">
        <v>37</v>
      </c>
      <c r="I341" s="23">
        <v>915</v>
      </c>
      <c r="J341" s="24">
        <v>8945.0400000000009</v>
      </c>
      <c r="K341" s="22" t="s">
        <v>23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59</v>
      </c>
      <c r="C342" s="21">
        <v>45959.590174641198</v>
      </c>
      <c r="D342" s="22" t="s">
        <v>9</v>
      </c>
      <c r="E342" s="22" t="s">
        <v>20</v>
      </c>
      <c r="F342" s="38">
        <v>9.7739999999999991</v>
      </c>
      <c r="G342" s="38"/>
      <c r="H342" s="22" t="s">
        <v>37</v>
      </c>
      <c r="I342" s="23">
        <v>939</v>
      </c>
      <c r="J342" s="24">
        <v>9177.7900000000009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59</v>
      </c>
      <c r="C343" s="21">
        <v>45959.593232118103</v>
      </c>
      <c r="D343" s="22" t="s">
        <v>9</v>
      </c>
      <c r="E343" s="22" t="s">
        <v>20</v>
      </c>
      <c r="F343" s="38">
        <v>9.7759999999999998</v>
      </c>
      <c r="G343" s="38"/>
      <c r="H343" s="22" t="s">
        <v>37</v>
      </c>
      <c r="I343" s="23">
        <v>893</v>
      </c>
      <c r="J343" s="24">
        <v>8729.9699999999993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59</v>
      </c>
      <c r="C344" s="21">
        <v>45959.594341087999</v>
      </c>
      <c r="D344" s="22" t="s">
        <v>9</v>
      </c>
      <c r="E344" s="22" t="s">
        <v>20</v>
      </c>
      <c r="F344" s="38">
        <v>9.7739999999999991</v>
      </c>
      <c r="G344" s="38"/>
      <c r="H344" s="22" t="s">
        <v>37</v>
      </c>
      <c r="I344" s="23">
        <v>867</v>
      </c>
      <c r="J344" s="24">
        <v>8474.06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59</v>
      </c>
      <c r="C345" s="21">
        <v>45959.594341087999</v>
      </c>
      <c r="D345" s="22" t="s">
        <v>9</v>
      </c>
      <c r="E345" s="22" t="s">
        <v>20</v>
      </c>
      <c r="F345" s="38">
        <v>9.7739999999999991</v>
      </c>
      <c r="G345" s="38"/>
      <c r="H345" s="22" t="s">
        <v>37</v>
      </c>
      <c r="I345" s="23">
        <v>321</v>
      </c>
      <c r="J345" s="24">
        <v>3137.45</v>
      </c>
      <c r="K345" s="22" t="s">
        <v>23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59</v>
      </c>
      <c r="C346" s="21">
        <v>45959.594341145799</v>
      </c>
      <c r="D346" s="22" t="s">
        <v>9</v>
      </c>
      <c r="E346" s="22" t="s">
        <v>20</v>
      </c>
      <c r="F346" s="38">
        <v>9.7739999999999991</v>
      </c>
      <c r="G346" s="38"/>
      <c r="H346" s="22" t="s">
        <v>37</v>
      </c>
      <c r="I346" s="23">
        <v>720</v>
      </c>
      <c r="J346" s="24">
        <v>7037.2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59</v>
      </c>
      <c r="C347" s="21">
        <v>45959.594816886602</v>
      </c>
      <c r="D347" s="22" t="s">
        <v>9</v>
      </c>
      <c r="E347" s="22" t="s">
        <v>20</v>
      </c>
      <c r="F347" s="38">
        <v>9.7720000000000002</v>
      </c>
      <c r="G347" s="38"/>
      <c r="H347" s="22" t="s">
        <v>37</v>
      </c>
      <c r="I347" s="23">
        <v>873</v>
      </c>
      <c r="J347" s="24">
        <v>8530.9599999999991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59</v>
      </c>
      <c r="C348" s="21">
        <v>45959.594816886602</v>
      </c>
      <c r="D348" s="22" t="s">
        <v>9</v>
      </c>
      <c r="E348" s="22" t="s">
        <v>20</v>
      </c>
      <c r="F348" s="38">
        <v>9.7720000000000002</v>
      </c>
      <c r="G348" s="38"/>
      <c r="H348" s="22" t="s">
        <v>37</v>
      </c>
      <c r="I348" s="23">
        <v>323</v>
      </c>
      <c r="J348" s="24">
        <v>3156.36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59</v>
      </c>
      <c r="C349" s="21">
        <v>45959.594816990699</v>
      </c>
      <c r="D349" s="22" t="s">
        <v>9</v>
      </c>
      <c r="E349" s="22" t="s">
        <v>20</v>
      </c>
      <c r="F349" s="38">
        <v>9.7720000000000002</v>
      </c>
      <c r="G349" s="38"/>
      <c r="H349" s="22" t="s">
        <v>37</v>
      </c>
      <c r="I349" s="23">
        <v>1108</v>
      </c>
      <c r="J349" s="24">
        <v>10827.38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59</v>
      </c>
      <c r="C350" s="21">
        <v>45959.594816990699</v>
      </c>
      <c r="D350" s="22" t="s">
        <v>9</v>
      </c>
      <c r="E350" s="22" t="s">
        <v>20</v>
      </c>
      <c r="F350" s="38">
        <v>9.7720000000000002</v>
      </c>
      <c r="G350" s="38"/>
      <c r="H350" s="22" t="s">
        <v>37</v>
      </c>
      <c r="I350" s="23">
        <v>9</v>
      </c>
      <c r="J350" s="24">
        <v>87.95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59</v>
      </c>
      <c r="C351" s="21">
        <v>45959.594817002297</v>
      </c>
      <c r="D351" s="22" t="s">
        <v>9</v>
      </c>
      <c r="E351" s="22" t="s">
        <v>20</v>
      </c>
      <c r="F351" s="38">
        <v>9.7720000000000002</v>
      </c>
      <c r="G351" s="38"/>
      <c r="H351" s="22" t="s">
        <v>37</v>
      </c>
      <c r="I351" s="23">
        <v>717</v>
      </c>
      <c r="J351" s="24">
        <v>7006.52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59</v>
      </c>
      <c r="C352" s="21">
        <v>45959.596836921301</v>
      </c>
      <c r="D352" s="22" t="s">
        <v>9</v>
      </c>
      <c r="E352" s="22" t="s">
        <v>20</v>
      </c>
      <c r="F352" s="38">
        <v>9.7720000000000002</v>
      </c>
      <c r="G352" s="38"/>
      <c r="H352" s="22" t="s">
        <v>37</v>
      </c>
      <c r="I352" s="23">
        <v>641</v>
      </c>
      <c r="J352" s="24">
        <v>6263.85</v>
      </c>
      <c r="K352" s="22" t="s">
        <v>23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59</v>
      </c>
      <c r="C353" s="21">
        <v>45959.601667002302</v>
      </c>
      <c r="D353" s="22" t="s">
        <v>9</v>
      </c>
      <c r="E353" s="22" t="s">
        <v>20</v>
      </c>
      <c r="F353" s="38">
        <v>9.7759999999999998</v>
      </c>
      <c r="G353" s="38"/>
      <c r="H353" s="22" t="s">
        <v>37</v>
      </c>
      <c r="I353" s="23">
        <v>982</v>
      </c>
      <c r="J353" s="24">
        <v>9600.0300000000007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59</v>
      </c>
      <c r="C354" s="21">
        <v>45959.601667002302</v>
      </c>
      <c r="D354" s="22" t="s">
        <v>9</v>
      </c>
      <c r="E354" s="22" t="s">
        <v>20</v>
      </c>
      <c r="F354" s="38">
        <v>9.7759999999999998</v>
      </c>
      <c r="G354" s="38"/>
      <c r="H354" s="22" t="s">
        <v>37</v>
      </c>
      <c r="I354" s="23">
        <v>363</v>
      </c>
      <c r="J354" s="24">
        <v>3548.69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59</v>
      </c>
      <c r="C355" s="21">
        <v>45959.601667106501</v>
      </c>
      <c r="D355" s="22" t="s">
        <v>9</v>
      </c>
      <c r="E355" s="22" t="s">
        <v>20</v>
      </c>
      <c r="F355" s="38">
        <v>9.7759999999999998</v>
      </c>
      <c r="G355" s="38"/>
      <c r="H355" s="22" t="s">
        <v>37</v>
      </c>
      <c r="I355" s="23">
        <v>816</v>
      </c>
      <c r="J355" s="24">
        <v>7977.22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59</v>
      </c>
      <c r="C356" s="21">
        <v>45959.601721909698</v>
      </c>
      <c r="D356" s="22" t="s">
        <v>9</v>
      </c>
      <c r="E356" s="22" t="s">
        <v>20</v>
      </c>
      <c r="F356" s="38">
        <v>9.7739999999999991</v>
      </c>
      <c r="G356" s="38"/>
      <c r="H356" s="22" t="s">
        <v>37</v>
      </c>
      <c r="I356" s="23">
        <v>993</v>
      </c>
      <c r="J356" s="24">
        <v>9705.58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59</v>
      </c>
      <c r="C357" s="21">
        <v>45959.601721979197</v>
      </c>
      <c r="D357" s="22" t="s">
        <v>9</v>
      </c>
      <c r="E357" s="22" t="s">
        <v>20</v>
      </c>
      <c r="F357" s="38">
        <v>9.7739999999999991</v>
      </c>
      <c r="G357" s="38"/>
      <c r="H357" s="22" t="s">
        <v>37</v>
      </c>
      <c r="I357" s="23">
        <v>303</v>
      </c>
      <c r="J357" s="24">
        <v>2961.52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59</v>
      </c>
      <c r="C358" s="21">
        <v>45959.601722048603</v>
      </c>
      <c r="D358" s="22" t="s">
        <v>9</v>
      </c>
      <c r="E358" s="22" t="s">
        <v>20</v>
      </c>
      <c r="F358" s="38">
        <v>9.7739999999999991</v>
      </c>
      <c r="G358" s="38"/>
      <c r="H358" s="22" t="s">
        <v>37</v>
      </c>
      <c r="I358" s="23">
        <v>15</v>
      </c>
      <c r="J358" s="24">
        <v>146.61000000000001</v>
      </c>
      <c r="K358" s="22" t="s">
        <v>23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59</v>
      </c>
      <c r="C359" s="21">
        <v>45959.604436620401</v>
      </c>
      <c r="D359" s="22" t="s">
        <v>9</v>
      </c>
      <c r="E359" s="22" t="s">
        <v>20</v>
      </c>
      <c r="F359" s="38">
        <v>9.77</v>
      </c>
      <c r="G359" s="38"/>
      <c r="H359" s="22" t="s">
        <v>37</v>
      </c>
      <c r="I359" s="23">
        <v>258</v>
      </c>
      <c r="J359" s="24">
        <v>2520.66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59</v>
      </c>
      <c r="C360" s="21">
        <v>45959.604436620401</v>
      </c>
      <c r="D360" s="22" t="s">
        <v>9</v>
      </c>
      <c r="E360" s="22" t="s">
        <v>20</v>
      </c>
      <c r="F360" s="38">
        <v>9.77</v>
      </c>
      <c r="G360" s="38"/>
      <c r="H360" s="22" t="s">
        <v>37</v>
      </c>
      <c r="I360" s="23">
        <v>1257</v>
      </c>
      <c r="J360" s="24">
        <v>12280.89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59</v>
      </c>
      <c r="C361" s="21">
        <v>45959.604436921298</v>
      </c>
      <c r="D361" s="22" t="s">
        <v>9</v>
      </c>
      <c r="E361" s="22" t="s">
        <v>20</v>
      </c>
      <c r="F361" s="38">
        <v>9.7680000000000007</v>
      </c>
      <c r="G361" s="38"/>
      <c r="H361" s="22" t="s">
        <v>37</v>
      </c>
      <c r="I361" s="23">
        <v>737</v>
      </c>
      <c r="J361" s="24">
        <v>7199.02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59</v>
      </c>
      <c r="C362" s="21">
        <v>45959.604436921298</v>
      </c>
      <c r="D362" s="22" t="s">
        <v>9</v>
      </c>
      <c r="E362" s="22" t="s">
        <v>20</v>
      </c>
      <c r="F362" s="38">
        <v>9.7680000000000007</v>
      </c>
      <c r="G362" s="38"/>
      <c r="H362" s="22" t="s">
        <v>37</v>
      </c>
      <c r="I362" s="23">
        <v>748</v>
      </c>
      <c r="J362" s="24">
        <v>7306.4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59</v>
      </c>
      <c r="C363" s="21">
        <v>45959.6074433912</v>
      </c>
      <c r="D363" s="22" t="s">
        <v>9</v>
      </c>
      <c r="E363" s="22" t="s">
        <v>20</v>
      </c>
      <c r="F363" s="38">
        <v>9.7539999999999996</v>
      </c>
      <c r="G363" s="38"/>
      <c r="H363" s="22" t="s">
        <v>37</v>
      </c>
      <c r="I363" s="23">
        <v>1295</v>
      </c>
      <c r="J363" s="24">
        <v>12631.43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59</v>
      </c>
      <c r="C364" s="21">
        <v>45959.6074434607</v>
      </c>
      <c r="D364" s="22" t="s">
        <v>9</v>
      </c>
      <c r="E364" s="22" t="s">
        <v>20</v>
      </c>
      <c r="F364" s="38">
        <v>9.7539999999999996</v>
      </c>
      <c r="G364" s="38"/>
      <c r="H364" s="22" t="s">
        <v>37</v>
      </c>
      <c r="I364" s="23">
        <v>1361</v>
      </c>
      <c r="J364" s="24">
        <v>13275.19</v>
      </c>
      <c r="K364" s="22" t="s">
        <v>21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59</v>
      </c>
      <c r="C365" s="21">
        <v>45959.614811423598</v>
      </c>
      <c r="D365" s="22" t="s">
        <v>9</v>
      </c>
      <c r="E365" s="22" t="s">
        <v>20</v>
      </c>
      <c r="F365" s="38">
        <v>9.76</v>
      </c>
      <c r="G365" s="38"/>
      <c r="H365" s="22" t="s">
        <v>37</v>
      </c>
      <c r="I365" s="23">
        <v>1847</v>
      </c>
      <c r="J365" s="24">
        <v>18026.72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59</v>
      </c>
      <c r="C366" s="21">
        <v>45959.614811423598</v>
      </c>
      <c r="D366" s="22" t="s">
        <v>9</v>
      </c>
      <c r="E366" s="22" t="s">
        <v>20</v>
      </c>
      <c r="F366" s="38">
        <v>9.76</v>
      </c>
      <c r="G366" s="38"/>
      <c r="H366" s="22" t="s">
        <v>37</v>
      </c>
      <c r="I366" s="23">
        <v>799</v>
      </c>
      <c r="J366" s="24">
        <v>7798.24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59</v>
      </c>
      <c r="C367" s="21">
        <v>45959.614811423598</v>
      </c>
      <c r="D367" s="22" t="s">
        <v>9</v>
      </c>
      <c r="E367" s="22" t="s">
        <v>20</v>
      </c>
      <c r="F367" s="38">
        <v>9.76</v>
      </c>
      <c r="G367" s="38"/>
      <c r="H367" s="22" t="s">
        <v>37</v>
      </c>
      <c r="I367" s="23">
        <v>682</v>
      </c>
      <c r="J367" s="24">
        <v>6656.32</v>
      </c>
      <c r="K367" s="22" t="s">
        <v>23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59</v>
      </c>
      <c r="C368" s="21">
        <v>45959.614811481501</v>
      </c>
      <c r="D368" s="22" t="s">
        <v>9</v>
      </c>
      <c r="E368" s="22" t="s">
        <v>20</v>
      </c>
      <c r="F368" s="38">
        <v>9.76</v>
      </c>
      <c r="G368" s="38"/>
      <c r="H368" s="22" t="s">
        <v>37</v>
      </c>
      <c r="I368" s="23">
        <v>854</v>
      </c>
      <c r="J368" s="24">
        <v>8335.0400000000009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59</v>
      </c>
      <c r="C369" s="21">
        <v>45959.614811481501</v>
      </c>
      <c r="D369" s="22" t="s">
        <v>9</v>
      </c>
      <c r="E369" s="22" t="s">
        <v>20</v>
      </c>
      <c r="F369" s="38">
        <v>9.76</v>
      </c>
      <c r="G369" s="38"/>
      <c r="H369" s="22" t="s">
        <v>37</v>
      </c>
      <c r="I369" s="23">
        <v>1535</v>
      </c>
      <c r="J369" s="24">
        <v>14981.6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59</v>
      </c>
      <c r="C370" s="21">
        <v>45959.620516354204</v>
      </c>
      <c r="D370" s="22" t="s">
        <v>9</v>
      </c>
      <c r="E370" s="22" t="s">
        <v>20</v>
      </c>
      <c r="F370" s="38">
        <v>9.7620000000000005</v>
      </c>
      <c r="G370" s="38"/>
      <c r="H370" s="22" t="s">
        <v>37</v>
      </c>
      <c r="I370" s="23">
        <v>1019</v>
      </c>
      <c r="J370" s="24">
        <v>9947.4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59</v>
      </c>
      <c r="C371" s="21">
        <v>45959.620516354204</v>
      </c>
      <c r="D371" s="22" t="s">
        <v>9</v>
      </c>
      <c r="E371" s="22" t="s">
        <v>20</v>
      </c>
      <c r="F371" s="38">
        <v>9.7620000000000005</v>
      </c>
      <c r="G371" s="38"/>
      <c r="H371" s="22" t="s">
        <v>37</v>
      </c>
      <c r="I371" s="23">
        <v>862</v>
      </c>
      <c r="J371" s="24">
        <v>8414.84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59</v>
      </c>
      <c r="C372" s="21">
        <v>45959.6224016782</v>
      </c>
      <c r="D372" s="22" t="s">
        <v>9</v>
      </c>
      <c r="E372" s="22" t="s">
        <v>20</v>
      </c>
      <c r="F372" s="38">
        <v>9.7639999999999993</v>
      </c>
      <c r="G372" s="38"/>
      <c r="H372" s="22" t="s">
        <v>37</v>
      </c>
      <c r="I372" s="23">
        <v>513</v>
      </c>
      <c r="J372" s="24">
        <v>5008.93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59</v>
      </c>
      <c r="C373" s="21">
        <v>45959.6224016782</v>
      </c>
      <c r="D373" s="22" t="s">
        <v>9</v>
      </c>
      <c r="E373" s="22" t="s">
        <v>20</v>
      </c>
      <c r="F373" s="38">
        <v>9.7639999999999993</v>
      </c>
      <c r="G373" s="38"/>
      <c r="H373" s="22" t="s">
        <v>37</v>
      </c>
      <c r="I373" s="23">
        <v>275</v>
      </c>
      <c r="J373" s="24">
        <v>2685.1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59</v>
      </c>
      <c r="C374" s="21">
        <v>45959.622535474497</v>
      </c>
      <c r="D374" s="22" t="s">
        <v>9</v>
      </c>
      <c r="E374" s="22" t="s">
        <v>20</v>
      </c>
      <c r="F374" s="38">
        <v>9.7620000000000005</v>
      </c>
      <c r="G374" s="38"/>
      <c r="H374" s="22" t="s">
        <v>37</v>
      </c>
      <c r="I374" s="23">
        <v>1019</v>
      </c>
      <c r="J374" s="24">
        <v>9947.4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59</v>
      </c>
      <c r="C375" s="21">
        <v>45959.622780879603</v>
      </c>
      <c r="D375" s="22" t="s">
        <v>9</v>
      </c>
      <c r="E375" s="22" t="s">
        <v>20</v>
      </c>
      <c r="F375" s="38">
        <v>9.7620000000000005</v>
      </c>
      <c r="G375" s="38"/>
      <c r="H375" s="22" t="s">
        <v>37</v>
      </c>
      <c r="I375" s="23">
        <v>954</v>
      </c>
      <c r="J375" s="24">
        <v>9312.9500000000007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59</v>
      </c>
      <c r="C376" s="21">
        <v>45959.622780879603</v>
      </c>
      <c r="D376" s="22" t="s">
        <v>9</v>
      </c>
      <c r="E376" s="22" t="s">
        <v>20</v>
      </c>
      <c r="F376" s="38">
        <v>9.7620000000000005</v>
      </c>
      <c r="G376" s="38"/>
      <c r="H376" s="22" t="s">
        <v>37</v>
      </c>
      <c r="I376" s="23">
        <v>1383</v>
      </c>
      <c r="J376" s="24">
        <v>13500.85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59</v>
      </c>
      <c r="C377" s="21">
        <v>45959.622780879603</v>
      </c>
      <c r="D377" s="22" t="s">
        <v>9</v>
      </c>
      <c r="E377" s="22" t="s">
        <v>20</v>
      </c>
      <c r="F377" s="38">
        <v>9.7620000000000005</v>
      </c>
      <c r="G377" s="38"/>
      <c r="H377" s="22" t="s">
        <v>37</v>
      </c>
      <c r="I377" s="23">
        <v>512</v>
      </c>
      <c r="J377" s="24">
        <v>4998.1400000000003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59</v>
      </c>
      <c r="C378" s="21">
        <v>45959.622780960701</v>
      </c>
      <c r="D378" s="22" t="s">
        <v>9</v>
      </c>
      <c r="E378" s="22" t="s">
        <v>20</v>
      </c>
      <c r="F378" s="38">
        <v>9.7620000000000005</v>
      </c>
      <c r="G378" s="38"/>
      <c r="H378" s="22" t="s">
        <v>37</v>
      </c>
      <c r="I378" s="23">
        <v>1151</v>
      </c>
      <c r="J378" s="24">
        <v>11236.06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59</v>
      </c>
      <c r="C379" s="21">
        <v>45959.622915509302</v>
      </c>
      <c r="D379" s="22" t="s">
        <v>9</v>
      </c>
      <c r="E379" s="22" t="s">
        <v>20</v>
      </c>
      <c r="F379" s="38">
        <v>9.7579999999999991</v>
      </c>
      <c r="G379" s="38"/>
      <c r="H379" s="22" t="s">
        <v>37</v>
      </c>
      <c r="I379" s="23">
        <v>835</v>
      </c>
      <c r="J379" s="24">
        <v>8147.93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59</v>
      </c>
      <c r="C380" s="21">
        <v>45959.624976956002</v>
      </c>
      <c r="D380" s="22" t="s">
        <v>9</v>
      </c>
      <c r="E380" s="22" t="s">
        <v>20</v>
      </c>
      <c r="F380" s="38">
        <v>9.7560000000000002</v>
      </c>
      <c r="G380" s="38"/>
      <c r="H380" s="22" t="s">
        <v>37</v>
      </c>
      <c r="I380" s="23">
        <v>408</v>
      </c>
      <c r="J380" s="24">
        <v>3980.45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59</v>
      </c>
      <c r="C381" s="21">
        <v>45959.626671898201</v>
      </c>
      <c r="D381" s="22" t="s">
        <v>9</v>
      </c>
      <c r="E381" s="22" t="s">
        <v>20</v>
      </c>
      <c r="F381" s="38">
        <v>9.7639999999999993</v>
      </c>
      <c r="G381" s="38"/>
      <c r="H381" s="22" t="s">
        <v>37</v>
      </c>
      <c r="I381" s="23">
        <v>1013</v>
      </c>
      <c r="J381" s="24">
        <v>9890.93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59</v>
      </c>
      <c r="C382" s="21">
        <v>45959.626672013903</v>
      </c>
      <c r="D382" s="22" t="s">
        <v>9</v>
      </c>
      <c r="E382" s="22" t="s">
        <v>20</v>
      </c>
      <c r="F382" s="38">
        <v>9.7639999999999993</v>
      </c>
      <c r="G382" s="38"/>
      <c r="H382" s="22" t="s">
        <v>37</v>
      </c>
      <c r="I382" s="23">
        <v>843</v>
      </c>
      <c r="J382" s="24">
        <v>8231.0499999999993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59</v>
      </c>
      <c r="C383" s="21">
        <v>45959.626672233797</v>
      </c>
      <c r="D383" s="22" t="s">
        <v>9</v>
      </c>
      <c r="E383" s="22" t="s">
        <v>20</v>
      </c>
      <c r="F383" s="38">
        <v>9.7620000000000005</v>
      </c>
      <c r="G383" s="38"/>
      <c r="H383" s="22" t="s">
        <v>37</v>
      </c>
      <c r="I383" s="23">
        <v>1348</v>
      </c>
      <c r="J383" s="24">
        <v>13159.18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59</v>
      </c>
      <c r="C384" s="21">
        <v>45959.626672245402</v>
      </c>
      <c r="D384" s="22" t="s">
        <v>9</v>
      </c>
      <c r="E384" s="22" t="s">
        <v>20</v>
      </c>
      <c r="F384" s="38">
        <v>9.7620000000000005</v>
      </c>
      <c r="G384" s="38"/>
      <c r="H384" s="22" t="s">
        <v>37</v>
      </c>
      <c r="I384" s="23">
        <v>375</v>
      </c>
      <c r="J384" s="24">
        <v>3660.75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59</v>
      </c>
      <c r="C385" s="21">
        <v>45959.631704074098</v>
      </c>
      <c r="D385" s="22" t="s">
        <v>9</v>
      </c>
      <c r="E385" s="22" t="s">
        <v>20</v>
      </c>
      <c r="F385" s="38">
        <v>9.76</v>
      </c>
      <c r="G385" s="38"/>
      <c r="H385" s="22" t="s">
        <v>37</v>
      </c>
      <c r="I385" s="23">
        <v>555</v>
      </c>
      <c r="J385" s="24">
        <v>5416.8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59</v>
      </c>
      <c r="C386" s="21">
        <v>45959.631704166699</v>
      </c>
      <c r="D386" s="22" t="s">
        <v>9</v>
      </c>
      <c r="E386" s="22" t="s">
        <v>20</v>
      </c>
      <c r="F386" s="38">
        <v>9.76</v>
      </c>
      <c r="G386" s="38"/>
      <c r="H386" s="22" t="s">
        <v>37</v>
      </c>
      <c r="I386" s="23">
        <v>523</v>
      </c>
      <c r="J386" s="24">
        <v>5104.4799999999996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59</v>
      </c>
      <c r="C387" s="21">
        <v>45959.6317041898</v>
      </c>
      <c r="D387" s="22" t="s">
        <v>9</v>
      </c>
      <c r="E387" s="22" t="s">
        <v>20</v>
      </c>
      <c r="F387" s="38">
        <v>9.76</v>
      </c>
      <c r="G387" s="38"/>
      <c r="H387" s="22" t="s">
        <v>37</v>
      </c>
      <c r="I387" s="23">
        <v>523</v>
      </c>
      <c r="J387" s="24">
        <v>5104.4799999999996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59</v>
      </c>
      <c r="C388" s="21">
        <v>45959.6317041898</v>
      </c>
      <c r="D388" s="22" t="s">
        <v>9</v>
      </c>
      <c r="E388" s="22" t="s">
        <v>20</v>
      </c>
      <c r="F388" s="38">
        <v>9.76</v>
      </c>
      <c r="G388" s="38"/>
      <c r="H388" s="22" t="s">
        <v>37</v>
      </c>
      <c r="I388" s="23">
        <v>1334</v>
      </c>
      <c r="J388" s="24">
        <v>13019.84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59</v>
      </c>
      <c r="C389" s="21">
        <v>45959.631704270803</v>
      </c>
      <c r="D389" s="22" t="s">
        <v>9</v>
      </c>
      <c r="E389" s="22" t="s">
        <v>20</v>
      </c>
      <c r="F389" s="38">
        <v>9.76</v>
      </c>
      <c r="G389" s="38"/>
      <c r="H389" s="22" t="s">
        <v>37</v>
      </c>
      <c r="I389" s="23">
        <v>555</v>
      </c>
      <c r="J389" s="24">
        <v>5416.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59</v>
      </c>
      <c r="C390" s="21">
        <v>45959.631704305597</v>
      </c>
      <c r="D390" s="22" t="s">
        <v>9</v>
      </c>
      <c r="E390" s="22" t="s">
        <v>20</v>
      </c>
      <c r="F390" s="38">
        <v>9.76</v>
      </c>
      <c r="G390" s="38"/>
      <c r="H390" s="22" t="s">
        <v>37</v>
      </c>
      <c r="I390" s="23">
        <v>278</v>
      </c>
      <c r="J390" s="24">
        <v>2713.28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59</v>
      </c>
      <c r="C391" s="21">
        <v>45959.639137812497</v>
      </c>
      <c r="D391" s="22" t="s">
        <v>9</v>
      </c>
      <c r="E391" s="22" t="s">
        <v>20</v>
      </c>
      <c r="F391" s="38">
        <v>9.7680000000000007</v>
      </c>
      <c r="G391" s="38"/>
      <c r="H391" s="22" t="s">
        <v>37</v>
      </c>
      <c r="I391" s="23">
        <v>905</v>
      </c>
      <c r="J391" s="24">
        <v>8840.0400000000009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59</v>
      </c>
      <c r="C392" s="21">
        <v>45959.639137812497</v>
      </c>
      <c r="D392" s="22" t="s">
        <v>9</v>
      </c>
      <c r="E392" s="22" t="s">
        <v>20</v>
      </c>
      <c r="F392" s="38">
        <v>9.7680000000000007</v>
      </c>
      <c r="G392" s="38"/>
      <c r="H392" s="22" t="s">
        <v>37</v>
      </c>
      <c r="I392" s="23">
        <v>1786</v>
      </c>
      <c r="J392" s="24">
        <v>17445.650000000001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59</v>
      </c>
      <c r="C393" s="21">
        <v>45959.639137812497</v>
      </c>
      <c r="D393" s="22" t="s">
        <v>9</v>
      </c>
      <c r="E393" s="22" t="s">
        <v>20</v>
      </c>
      <c r="F393" s="38">
        <v>9.7680000000000007</v>
      </c>
      <c r="G393" s="38"/>
      <c r="H393" s="22" t="s">
        <v>37</v>
      </c>
      <c r="I393" s="23">
        <v>1786</v>
      </c>
      <c r="J393" s="24">
        <v>17445.650000000001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59</v>
      </c>
      <c r="C394" s="21">
        <v>45959.639137812497</v>
      </c>
      <c r="D394" s="22" t="s">
        <v>9</v>
      </c>
      <c r="E394" s="22" t="s">
        <v>20</v>
      </c>
      <c r="F394" s="38">
        <v>9.7680000000000007</v>
      </c>
      <c r="G394" s="38"/>
      <c r="H394" s="22" t="s">
        <v>37</v>
      </c>
      <c r="I394" s="23">
        <v>1786</v>
      </c>
      <c r="J394" s="24">
        <v>17445.650000000001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59</v>
      </c>
      <c r="C395" s="21">
        <v>45959.639137812497</v>
      </c>
      <c r="D395" s="22" t="s">
        <v>9</v>
      </c>
      <c r="E395" s="22" t="s">
        <v>20</v>
      </c>
      <c r="F395" s="38">
        <v>9.7680000000000007</v>
      </c>
      <c r="G395" s="38"/>
      <c r="H395" s="22" t="s">
        <v>37</v>
      </c>
      <c r="I395" s="23">
        <v>803</v>
      </c>
      <c r="J395" s="24">
        <v>7843.7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59</v>
      </c>
      <c r="C396" s="21">
        <v>45959.642428402803</v>
      </c>
      <c r="D396" s="22" t="s">
        <v>9</v>
      </c>
      <c r="E396" s="22" t="s">
        <v>20</v>
      </c>
      <c r="F396" s="38">
        <v>9.7639999999999993</v>
      </c>
      <c r="G396" s="38"/>
      <c r="H396" s="22" t="s">
        <v>37</v>
      </c>
      <c r="I396" s="23">
        <v>724</v>
      </c>
      <c r="J396" s="24">
        <v>7069.1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59</v>
      </c>
      <c r="C397" s="21">
        <v>45959.642428495397</v>
      </c>
      <c r="D397" s="22" t="s">
        <v>9</v>
      </c>
      <c r="E397" s="22" t="s">
        <v>20</v>
      </c>
      <c r="F397" s="38">
        <v>9.7639999999999993</v>
      </c>
      <c r="G397" s="38"/>
      <c r="H397" s="22" t="s">
        <v>37</v>
      </c>
      <c r="I397" s="23">
        <v>871</v>
      </c>
      <c r="J397" s="24">
        <v>8504.44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59</v>
      </c>
      <c r="C398" s="21">
        <v>45959.6424655671</v>
      </c>
      <c r="D398" s="22" t="s">
        <v>9</v>
      </c>
      <c r="E398" s="22" t="s">
        <v>20</v>
      </c>
      <c r="F398" s="38">
        <v>9.7620000000000005</v>
      </c>
      <c r="G398" s="38"/>
      <c r="H398" s="22" t="s">
        <v>37</v>
      </c>
      <c r="I398" s="23">
        <v>743</v>
      </c>
      <c r="J398" s="24">
        <v>7253.17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59</v>
      </c>
      <c r="C399" s="21">
        <v>45959.6424655671</v>
      </c>
      <c r="D399" s="22" t="s">
        <v>9</v>
      </c>
      <c r="E399" s="22" t="s">
        <v>20</v>
      </c>
      <c r="F399" s="38">
        <v>9.7620000000000005</v>
      </c>
      <c r="G399" s="38"/>
      <c r="H399" s="22" t="s">
        <v>37</v>
      </c>
      <c r="I399" s="23">
        <v>275</v>
      </c>
      <c r="J399" s="24">
        <v>2684.55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59</v>
      </c>
      <c r="C400" s="21">
        <v>45959.642465659701</v>
      </c>
      <c r="D400" s="22" t="s">
        <v>9</v>
      </c>
      <c r="E400" s="22" t="s">
        <v>20</v>
      </c>
      <c r="F400" s="38">
        <v>9.7620000000000005</v>
      </c>
      <c r="G400" s="38"/>
      <c r="H400" s="22" t="s">
        <v>37</v>
      </c>
      <c r="I400" s="23">
        <v>617</v>
      </c>
      <c r="J400" s="24">
        <v>6023.15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59</v>
      </c>
      <c r="C401" s="21">
        <v>45959.647603634301</v>
      </c>
      <c r="D401" s="22" t="s">
        <v>9</v>
      </c>
      <c r="E401" s="22" t="s">
        <v>20</v>
      </c>
      <c r="F401" s="38">
        <v>9.75</v>
      </c>
      <c r="G401" s="38"/>
      <c r="H401" s="22" t="s">
        <v>37</v>
      </c>
      <c r="I401" s="23">
        <v>1411</v>
      </c>
      <c r="J401" s="24">
        <v>13757.25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59</v>
      </c>
      <c r="C402" s="21">
        <v>45959.647603634301</v>
      </c>
      <c r="D402" s="22" t="s">
        <v>9</v>
      </c>
      <c r="E402" s="22" t="s">
        <v>20</v>
      </c>
      <c r="F402" s="38">
        <v>9.75</v>
      </c>
      <c r="G402" s="38"/>
      <c r="H402" s="22" t="s">
        <v>37</v>
      </c>
      <c r="I402" s="23">
        <v>1401</v>
      </c>
      <c r="J402" s="24">
        <v>13659.75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59</v>
      </c>
      <c r="C403" s="21">
        <v>45959.647603946803</v>
      </c>
      <c r="D403" s="22" t="s">
        <v>9</v>
      </c>
      <c r="E403" s="22" t="s">
        <v>20</v>
      </c>
      <c r="F403" s="38">
        <v>9.7479999999999993</v>
      </c>
      <c r="G403" s="38"/>
      <c r="H403" s="22" t="s">
        <v>37</v>
      </c>
      <c r="I403" s="23">
        <v>272</v>
      </c>
      <c r="J403" s="24">
        <v>2651.46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59</v>
      </c>
      <c r="C404" s="21">
        <v>45959.650727951397</v>
      </c>
      <c r="D404" s="22" t="s">
        <v>9</v>
      </c>
      <c r="E404" s="22" t="s">
        <v>20</v>
      </c>
      <c r="F404" s="38">
        <v>9.7579999999999991</v>
      </c>
      <c r="G404" s="38"/>
      <c r="H404" s="22" t="s">
        <v>37</v>
      </c>
      <c r="I404" s="23">
        <v>634</v>
      </c>
      <c r="J404" s="24">
        <v>6186.57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59</v>
      </c>
      <c r="C405" s="21">
        <v>45959.650727951397</v>
      </c>
      <c r="D405" s="22" t="s">
        <v>9</v>
      </c>
      <c r="E405" s="22" t="s">
        <v>20</v>
      </c>
      <c r="F405" s="38">
        <v>9.7579999999999991</v>
      </c>
      <c r="G405" s="38"/>
      <c r="H405" s="22" t="s">
        <v>37</v>
      </c>
      <c r="I405" s="23">
        <v>259</v>
      </c>
      <c r="J405" s="24">
        <v>2527.3200000000002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59</v>
      </c>
      <c r="C406" s="21">
        <v>45959.650727951397</v>
      </c>
      <c r="D406" s="22" t="s">
        <v>9</v>
      </c>
      <c r="E406" s="22" t="s">
        <v>20</v>
      </c>
      <c r="F406" s="38">
        <v>9.7579999999999991</v>
      </c>
      <c r="G406" s="38"/>
      <c r="H406" s="22" t="s">
        <v>37</v>
      </c>
      <c r="I406" s="23">
        <v>375</v>
      </c>
      <c r="J406" s="24">
        <v>3659.25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59</v>
      </c>
      <c r="C407" s="21">
        <v>45959.650727951397</v>
      </c>
      <c r="D407" s="22" t="s">
        <v>9</v>
      </c>
      <c r="E407" s="22" t="s">
        <v>20</v>
      </c>
      <c r="F407" s="38">
        <v>9.7579999999999991</v>
      </c>
      <c r="G407" s="38"/>
      <c r="H407" s="22" t="s">
        <v>37</v>
      </c>
      <c r="I407" s="23">
        <v>259</v>
      </c>
      <c r="J407" s="24">
        <v>2527.3200000000002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59</v>
      </c>
      <c r="C408" s="21">
        <v>45959.6507280324</v>
      </c>
      <c r="D408" s="22" t="s">
        <v>9</v>
      </c>
      <c r="E408" s="22" t="s">
        <v>20</v>
      </c>
      <c r="F408" s="38">
        <v>9.7579999999999991</v>
      </c>
      <c r="G408" s="38"/>
      <c r="H408" s="22" t="s">
        <v>37</v>
      </c>
      <c r="I408" s="23">
        <v>527</v>
      </c>
      <c r="J408" s="24">
        <v>5142.47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59</v>
      </c>
      <c r="C409" s="21">
        <v>45959.6507280324</v>
      </c>
      <c r="D409" s="22" t="s">
        <v>9</v>
      </c>
      <c r="E409" s="22" t="s">
        <v>20</v>
      </c>
      <c r="F409" s="38">
        <v>9.7579999999999991</v>
      </c>
      <c r="G409" s="38"/>
      <c r="H409" s="22" t="s">
        <v>37</v>
      </c>
      <c r="I409" s="23">
        <v>886</v>
      </c>
      <c r="J409" s="24">
        <v>8645.59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59</v>
      </c>
      <c r="C410" s="21">
        <v>45959.650728125001</v>
      </c>
      <c r="D410" s="22" t="s">
        <v>9</v>
      </c>
      <c r="E410" s="22" t="s">
        <v>20</v>
      </c>
      <c r="F410" s="38">
        <v>9.7579999999999991</v>
      </c>
      <c r="G410" s="38"/>
      <c r="H410" s="22" t="s">
        <v>37</v>
      </c>
      <c r="I410" s="23">
        <v>173</v>
      </c>
      <c r="J410" s="24">
        <v>1688.13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59</v>
      </c>
      <c r="C411" s="21">
        <v>45959.650755972201</v>
      </c>
      <c r="D411" s="22" t="s">
        <v>9</v>
      </c>
      <c r="E411" s="22" t="s">
        <v>20</v>
      </c>
      <c r="F411" s="38">
        <v>9.7560000000000002</v>
      </c>
      <c r="G411" s="38"/>
      <c r="H411" s="22" t="s">
        <v>37</v>
      </c>
      <c r="I411" s="23">
        <v>379</v>
      </c>
      <c r="J411" s="24">
        <v>3697.52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59</v>
      </c>
      <c r="C412" s="21">
        <v>45959.650755972201</v>
      </c>
      <c r="D412" s="22" t="s">
        <v>9</v>
      </c>
      <c r="E412" s="22" t="s">
        <v>20</v>
      </c>
      <c r="F412" s="38">
        <v>9.7560000000000002</v>
      </c>
      <c r="G412" s="38"/>
      <c r="H412" s="22" t="s">
        <v>37</v>
      </c>
      <c r="I412" s="23">
        <v>644</v>
      </c>
      <c r="J412" s="24">
        <v>6282.86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59</v>
      </c>
      <c r="C413" s="21">
        <v>45959.650755972201</v>
      </c>
      <c r="D413" s="22" t="s">
        <v>9</v>
      </c>
      <c r="E413" s="22" t="s">
        <v>20</v>
      </c>
      <c r="F413" s="38">
        <v>9.7560000000000002</v>
      </c>
      <c r="G413" s="38"/>
      <c r="H413" s="22" t="s">
        <v>37</v>
      </c>
      <c r="I413" s="23">
        <v>858</v>
      </c>
      <c r="J413" s="24">
        <v>8370.65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59</v>
      </c>
      <c r="C414" s="21">
        <v>45959.650756087998</v>
      </c>
      <c r="D414" s="22" t="s">
        <v>9</v>
      </c>
      <c r="E414" s="22" t="s">
        <v>20</v>
      </c>
      <c r="F414" s="38">
        <v>9.7560000000000002</v>
      </c>
      <c r="G414" s="38"/>
      <c r="H414" s="22" t="s">
        <v>37</v>
      </c>
      <c r="I414" s="23">
        <v>712</v>
      </c>
      <c r="J414" s="24">
        <v>6946.27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59</v>
      </c>
      <c r="C415" s="21">
        <v>45959.655710034698</v>
      </c>
      <c r="D415" s="22" t="s">
        <v>9</v>
      </c>
      <c r="E415" s="22" t="s">
        <v>20</v>
      </c>
      <c r="F415" s="38">
        <v>9.7579999999999991</v>
      </c>
      <c r="G415" s="38"/>
      <c r="H415" s="22" t="s">
        <v>37</v>
      </c>
      <c r="I415" s="23">
        <v>924</v>
      </c>
      <c r="J415" s="24">
        <v>9016.39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59</v>
      </c>
      <c r="C416" s="21">
        <v>45959.656928657401</v>
      </c>
      <c r="D416" s="22" t="s">
        <v>9</v>
      </c>
      <c r="E416" s="22" t="s">
        <v>20</v>
      </c>
      <c r="F416" s="38">
        <v>9.7579999999999991</v>
      </c>
      <c r="G416" s="38"/>
      <c r="H416" s="22" t="s">
        <v>37</v>
      </c>
      <c r="I416" s="23">
        <v>1091</v>
      </c>
      <c r="J416" s="24">
        <v>10645.98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59</v>
      </c>
      <c r="C417" s="21">
        <v>45959.656928750002</v>
      </c>
      <c r="D417" s="22" t="s">
        <v>9</v>
      </c>
      <c r="E417" s="22" t="s">
        <v>20</v>
      </c>
      <c r="F417" s="38">
        <v>9.7579999999999991</v>
      </c>
      <c r="G417" s="38"/>
      <c r="H417" s="22" t="s">
        <v>37</v>
      </c>
      <c r="I417" s="23">
        <v>551</v>
      </c>
      <c r="J417" s="24">
        <v>5376.66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59</v>
      </c>
      <c r="C418" s="21">
        <v>45959.656928750002</v>
      </c>
      <c r="D418" s="22" t="s">
        <v>9</v>
      </c>
      <c r="E418" s="22" t="s">
        <v>20</v>
      </c>
      <c r="F418" s="38">
        <v>9.7579999999999991</v>
      </c>
      <c r="G418" s="38"/>
      <c r="H418" s="22" t="s">
        <v>37</v>
      </c>
      <c r="I418" s="23">
        <v>761</v>
      </c>
      <c r="J418" s="24">
        <v>7425.84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59</v>
      </c>
      <c r="C419" s="21">
        <v>45959.656928750002</v>
      </c>
      <c r="D419" s="22" t="s">
        <v>9</v>
      </c>
      <c r="E419" s="22" t="s">
        <v>20</v>
      </c>
      <c r="F419" s="38">
        <v>9.7579999999999991</v>
      </c>
      <c r="G419" s="38"/>
      <c r="H419" s="22" t="s">
        <v>37</v>
      </c>
      <c r="I419" s="23">
        <v>203</v>
      </c>
      <c r="J419" s="24">
        <v>1980.87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59</v>
      </c>
      <c r="C420" s="21">
        <v>45959.656928750002</v>
      </c>
      <c r="D420" s="22" t="s">
        <v>9</v>
      </c>
      <c r="E420" s="22" t="s">
        <v>20</v>
      </c>
      <c r="F420" s="38">
        <v>9.7579999999999991</v>
      </c>
      <c r="G420" s="38"/>
      <c r="H420" s="22" t="s">
        <v>37</v>
      </c>
      <c r="I420" s="23">
        <v>282</v>
      </c>
      <c r="J420" s="24">
        <v>2751.76</v>
      </c>
      <c r="K420" s="22" t="s">
        <v>23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59</v>
      </c>
      <c r="C421" s="21">
        <v>45959.659576064798</v>
      </c>
      <c r="D421" s="22" t="s">
        <v>9</v>
      </c>
      <c r="E421" s="22" t="s">
        <v>20</v>
      </c>
      <c r="F421" s="38">
        <v>9.7520000000000007</v>
      </c>
      <c r="G421" s="38"/>
      <c r="H421" s="22" t="s">
        <v>37</v>
      </c>
      <c r="I421" s="23">
        <v>1381</v>
      </c>
      <c r="J421" s="24">
        <v>13467.51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59</v>
      </c>
      <c r="C422" s="21">
        <v>45959.659576064798</v>
      </c>
      <c r="D422" s="22" t="s">
        <v>9</v>
      </c>
      <c r="E422" s="22" t="s">
        <v>20</v>
      </c>
      <c r="F422" s="38">
        <v>9.7520000000000007</v>
      </c>
      <c r="G422" s="38"/>
      <c r="H422" s="22" t="s">
        <v>37</v>
      </c>
      <c r="I422" s="23">
        <v>145</v>
      </c>
      <c r="J422" s="24">
        <v>1414.04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59</v>
      </c>
      <c r="C423" s="21">
        <v>45959.663684537001</v>
      </c>
      <c r="D423" s="22" t="s">
        <v>9</v>
      </c>
      <c r="E423" s="22" t="s">
        <v>20</v>
      </c>
      <c r="F423" s="38">
        <v>9.7560000000000002</v>
      </c>
      <c r="G423" s="38"/>
      <c r="H423" s="22" t="s">
        <v>37</v>
      </c>
      <c r="I423" s="23">
        <v>16</v>
      </c>
      <c r="J423" s="24">
        <v>156.1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59</v>
      </c>
      <c r="C424" s="21">
        <v>45959.664368113401</v>
      </c>
      <c r="D424" s="22" t="s">
        <v>9</v>
      </c>
      <c r="E424" s="22" t="s">
        <v>20</v>
      </c>
      <c r="F424" s="38">
        <v>9.7560000000000002</v>
      </c>
      <c r="G424" s="38"/>
      <c r="H424" s="22" t="s">
        <v>37</v>
      </c>
      <c r="I424" s="23">
        <v>1</v>
      </c>
      <c r="J424" s="24">
        <v>9.76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59</v>
      </c>
      <c r="C425" s="21">
        <v>45959.664884270802</v>
      </c>
      <c r="D425" s="22" t="s">
        <v>9</v>
      </c>
      <c r="E425" s="22" t="s">
        <v>20</v>
      </c>
      <c r="F425" s="38">
        <v>9.7579999999999991</v>
      </c>
      <c r="G425" s="38"/>
      <c r="H425" s="22" t="s">
        <v>37</v>
      </c>
      <c r="I425" s="23">
        <v>634</v>
      </c>
      <c r="J425" s="24">
        <v>6186.57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59</v>
      </c>
      <c r="C426" s="21">
        <v>45959.6648842824</v>
      </c>
      <c r="D426" s="22" t="s">
        <v>9</v>
      </c>
      <c r="E426" s="22" t="s">
        <v>20</v>
      </c>
      <c r="F426" s="38">
        <v>9.7579999999999991</v>
      </c>
      <c r="G426" s="38"/>
      <c r="H426" s="22" t="s">
        <v>37</v>
      </c>
      <c r="I426" s="23">
        <v>634</v>
      </c>
      <c r="J426" s="24">
        <v>6186.57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59</v>
      </c>
      <c r="C427" s="21">
        <v>45959.6648842824</v>
      </c>
      <c r="D427" s="22" t="s">
        <v>9</v>
      </c>
      <c r="E427" s="22" t="s">
        <v>20</v>
      </c>
      <c r="F427" s="38">
        <v>9.7579999999999991</v>
      </c>
      <c r="G427" s="38"/>
      <c r="H427" s="22" t="s">
        <v>37</v>
      </c>
      <c r="I427" s="23">
        <v>211</v>
      </c>
      <c r="J427" s="24">
        <v>2058.94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59</v>
      </c>
      <c r="C428" s="21">
        <v>45959.664884363403</v>
      </c>
      <c r="D428" s="22" t="s">
        <v>9</v>
      </c>
      <c r="E428" s="22" t="s">
        <v>20</v>
      </c>
      <c r="F428" s="38">
        <v>9.7579999999999991</v>
      </c>
      <c r="G428" s="38"/>
      <c r="H428" s="22" t="s">
        <v>37</v>
      </c>
      <c r="I428" s="23">
        <v>526</v>
      </c>
      <c r="J428" s="24">
        <v>5132.71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59</v>
      </c>
      <c r="C429" s="21">
        <v>45959.664884386599</v>
      </c>
      <c r="D429" s="22" t="s">
        <v>9</v>
      </c>
      <c r="E429" s="22" t="s">
        <v>20</v>
      </c>
      <c r="F429" s="38">
        <v>9.7579999999999991</v>
      </c>
      <c r="G429" s="38"/>
      <c r="H429" s="22" t="s">
        <v>37</v>
      </c>
      <c r="I429" s="23">
        <v>526</v>
      </c>
      <c r="J429" s="24">
        <v>5132.71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59</v>
      </c>
      <c r="C430" s="21">
        <v>45959.664884386599</v>
      </c>
      <c r="D430" s="22" t="s">
        <v>9</v>
      </c>
      <c r="E430" s="22" t="s">
        <v>20</v>
      </c>
      <c r="F430" s="38">
        <v>9.7579999999999991</v>
      </c>
      <c r="G430" s="38"/>
      <c r="H430" s="22" t="s">
        <v>37</v>
      </c>
      <c r="I430" s="23">
        <v>178</v>
      </c>
      <c r="J430" s="24">
        <v>1736.92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59</v>
      </c>
      <c r="C431" s="21">
        <v>45959.665101435203</v>
      </c>
      <c r="D431" s="22" t="s">
        <v>9</v>
      </c>
      <c r="E431" s="22" t="s">
        <v>20</v>
      </c>
      <c r="F431" s="38">
        <v>9.76</v>
      </c>
      <c r="G431" s="38"/>
      <c r="H431" s="22" t="s">
        <v>37</v>
      </c>
      <c r="I431" s="23">
        <v>195</v>
      </c>
      <c r="J431" s="24">
        <v>1903.2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59</v>
      </c>
      <c r="C432" s="21">
        <v>45959.665101435203</v>
      </c>
      <c r="D432" s="22" t="s">
        <v>9</v>
      </c>
      <c r="E432" s="22" t="s">
        <v>20</v>
      </c>
      <c r="F432" s="38">
        <v>9.76</v>
      </c>
      <c r="G432" s="38"/>
      <c r="H432" s="22" t="s">
        <v>37</v>
      </c>
      <c r="I432" s="23">
        <v>507</v>
      </c>
      <c r="J432" s="24">
        <v>4948.32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59</v>
      </c>
      <c r="C433" s="21">
        <v>45959.666728657401</v>
      </c>
      <c r="D433" s="22" t="s">
        <v>9</v>
      </c>
      <c r="E433" s="22" t="s">
        <v>20</v>
      </c>
      <c r="F433" s="38">
        <v>9.76</v>
      </c>
      <c r="G433" s="38"/>
      <c r="H433" s="22" t="s">
        <v>37</v>
      </c>
      <c r="I433" s="23">
        <v>960</v>
      </c>
      <c r="J433" s="24">
        <v>9369.6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59</v>
      </c>
      <c r="C434" s="21">
        <v>45959.666728657401</v>
      </c>
      <c r="D434" s="22" t="s">
        <v>9</v>
      </c>
      <c r="E434" s="22" t="s">
        <v>20</v>
      </c>
      <c r="F434" s="38">
        <v>9.76</v>
      </c>
      <c r="G434" s="38"/>
      <c r="H434" s="22" t="s">
        <v>37</v>
      </c>
      <c r="I434" s="23">
        <v>869</v>
      </c>
      <c r="J434" s="24">
        <v>8481.44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59</v>
      </c>
      <c r="C435" s="21">
        <v>45959.666728750002</v>
      </c>
      <c r="D435" s="22" t="s">
        <v>9</v>
      </c>
      <c r="E435" s="22" t="s">
        <v>20</v>
      </c>
      <c r="F435" s="38">
        <v>9.76</v>
      </c>
      <c r="G435" s="38"/>
      <c r="H435" s="22" t="s">
        <v>37</v>
      </c>
      <c r="I435" s="23">
        <v>798</v>
      </c>
      <c r="J435" s="24">
        <v>7788.48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59</v>
      </c>
      <c r="C436" s="21">
        <v>45959.666728750002</v>
      </c>
      <c r="D436" s="22" t="s">
        <v>9</v>
      </c>
      <c r="E436" s="22" t="s">
        <v>20</v>
      </c>
      <c r="F436" s="38">
        <v>9.76</v>
      </c>
      <c r="G436" s="38"/>
      <c r="H436" s="22" t="s">
        <v>37</v>
      </c>
      <c r="I436" s="23">
        <v>721</v>
      </c>
      <c r="J436" s="24">
        <v>7036.96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59</v>
      </c>
      <c r="C437" s="21">
        <v>45959.666738263899</v>
      </c>
      <c r="D437" s="22" t="s">
        <v>9</v>
      </c>
      <c r="E437" s="22" t="s">
        <v>20</v>
      </c>
      <c r="F437" s="38">
        <v>9.7579999999999991</v>
      </c>
      <c r="G437" s="38"/>
      <c r="H437" s="22" t="s">
        <v>37</v>
      </c>
      <c r="I437" s="23">
        <v>1003</v>
      </c>
      <c r="J437" s="24">
        <v>9787.27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59</v>
      </c>
      <c r="C438" s="21">
        <v>45959.666738263899</v>
      </c>
      <c r="D438" s="22" t="s">
        <v>9</v>
      </c>
      <c r="E438" s="22" t="s">
        <v>20</v>
      </c>
      <c r="F438" s="38">
        <v>9.7579999999999991</v>
      </c>
      <c r="G438" s="38"/>
      <c r="H438" s="22" t="s">
        <v>37</v>
      </c>
      <c r="I438" s="23">
        <v>371</v>
      </c>
      <c r="J438" s="24">
        <v>3620.22</v>
      </c>
      <c r="K438" s="22" t="s">
        <v>23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59</v>
      </c>
      <c r="C439" s="21">
        <v>45959.666738344902</v>
      </c>
      <c r="D439" s="22" t="s">
        <v>9</v>
      </c>
      <c r="E439" s="22" t="s">
        <v>20</v>
      </c>
      <c r="F439" s="38">
        <v>9.7579999999999991</v>
      </c>
      <c r="G439" s="38"/>
      <c r="H439" s="22" t="s">
        <v>37</v>
      </c>
      <c r="I439" s="23">
        <v>885</v>
      </c>
      <c r="J439" s="24">
        <v>8635.83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59</v>
      </c>
      <c r="C440" s="21">
        <v>45959.666738344902</v>
      </c>
      <c r="D440" s="22" t="s">
        <v>9</v>
      </c>
      <c r="E440" s="22" t="s">
        <v>20</v>
      </c>
      <c r="F440" s="38">
        <v>9.7579999999999991</v>
      </c>
      <c r="G440" s="38"/>
      <c r="H440" s="22" t="s">
        <v>37</v>
      </c>
      <c r="I440" s="23">
        <v>864</v>
      </c>
      <c r="J440" s="24">
        <v>8430.91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59</v>
      </c>
      <c r="C441" s="21">
        <v>45959.666738344902</v>
      </c>
      <c r="D441" s="22" t="s">
        <v>9</v>
      </c>
      <c r="E441" s="22" t="s">
        <v>20</v>
      </c>
      <c r="F441" s="38">
        <v>9.7579999999999991</v>
      </c>
      <c r="G441" s="38"/>
      <c r="H441" s="22" t="s">
        <v>37</v>
      </c>
      <c r="I441" s="23">
        <v>833</v>
      </c>
      <c r="J441" s="24">
        <v>8128.41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59</v>
      </c>
      <c r="C442" s="21">
        <v>45959.666764305599</v>
      </c>
      <c r="D442" s="22" t="s">
        <v>9</v>
      </c>
      <c r="E442" s="22" t="s">
        <v>20</v>
      </c>
      <c r="F442" s="38">
        <v>9.7539999999999996</v>
      </c>
      <c r="G442" s="38"/>
      <c r="H442" s="22" t="s">
        <v>37</v>
      </c>
      <c r="I442" s="23">
        <v>215</v>
      </c>
      <c r="J442" s="24">
        <v>2097.11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59</v>
      </c>
      <c r="C443" s="21">
        <v>45959.666764305599</v>
      </c>
      <c r="D443" s="22" t="s">
        <v>9</v>
      </c>
      <c r="E443" s="22" t="s">
        <v>20</v>
      </c>
      <c r="F443" s="38">
        <v>9.7539999999999996</v>
      </c>
      <c r="G443" s="38"/>
      <c r="H443" s="22" t="s">
        <v>37</v>
      </c>
      <c r="I443" s="23">
        <v>757</v>
      </c>
      <c r="J443" s="24">
        <v>7383.7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59</v>
      </c>
      <c r="C444" s="21">
        <v>45959.666764305599</v>
      </c>
      <c r="D444" s="22" t="s">
        <v>9</v>
      </c>
      <c r="E444" s="22" t="s">
        <v>20</v>
      </c>
      <c r="F444" s="38">
        <v>9.7539999999999996</v>
      </c>
      <c r="G444" s="38"/>
      <c r="H444" s="22" t="s">
        <v>37</v>
      </c>
      <c r="I444" s="23">
        <v>359</v>
      </c>
      <c r="J444" s="24">
        <v>3501.69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59</v>
      </c>
      <c r="C445" s="21">
        <v>45959.666764386602</v>
      </c>
      <c r="D445" s="22" t="s">
        <v>9</v>
      </c>
      <c r="E445" s="22" t="s">
        <v>20</v>
      </c>
      <c r="F445" s="38">
        <v>9.7539999999999996</v>
      </c>
      <c r="G445" s="38"/>
      <c r="H445" s="22" t="s">
        <v>37</v>
      </c>
      <c r="I445" s="23">
        <v>808</v>
      </c>
      <c r="J445" s="24">
        <v>7881.23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59</v>
      </c>
      <c r="C446" s="21">
        <v>45959.672857164303</v>
      </c>
      <c r="D446" s="22" t="s">
        <v>9</v>
      </c>
      <c r="E446" s="22" t="s">
        <v>20</v>
      </c>
      <c r="F446" s="38">
        <v>9.75</v>
      </c>
      <c r="G446" s="38"/>
      <c r="H446" s="22" t="s">
        <v>37</v>
      </c>
      <c r="I446" s="23">
        <v>31</v>
      </c>
      <c r="J446" s="24">
        <v>302.25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59</v>
      </c>
      <c r="C447" s="21">
        <v>45959.672938379597</v>
      </c>
      <c r="D447" s="22" t="s">
        <v>9</v>
      </c>
      <c r="E447" s="22" t="s">
        <v>20</v>
      </c>
      <c r="F447" s="38">
        <v>9.75</v>
      </c>
      <c r="G447" s="38"/>
      <c r="H447" s="22" t="s">
        <v>37</v>
      </c>
      <c r="I447" s="23">
        <v>192</v>
      </c>
      <c r="J447" s="24">
        <v>1872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59</v>
      </c>
      <c r="C448" s="21">
        <v>45959.673204872699</v>
      </c>
      <c r="D448" s="22" t="s">
        <v>9</v>
      </c>
      <c r="E448" s="22" t="s">
        <v>20</v>
      </c>
      <c r="F448" s="38">
        <v>9.75</v>
      </c>
      <c r="G448" s="38"/>
      <c r="H448" s="22" t="s">
        <v>37</v>
      </c>
      <c r="I448" s="23">
        <v>188</v>
      </c>
      <c r="J448" s="24">
        <v>1833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59</v>
      </c>
      <c r="C449" s="21">
        <v>45959.674504259303</v>
      </c>
      <c r="D449" s="22" t="s">
        <v>9</v>
      </c>
      <c r="E449" s="22" t="s">
        <v>20</v>
      </c>
      <c r="F449" s="38">
        <v>9.7520000000000007</v>
      </c>
      <c r="G449" s="38"/>
      <c r="H449" s="22" t="s">
        <v>37</v>
      </c>
      <c r="I449" s="23">
        <v>183</v>
      </c>
      <c r="J449" s="24">
        <v>1784.62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59</v>
      </c>
      <c r="C450" s="21">
        <v>45959.675220775498</v>
      </c>
      <c r="D450" s="22" t="s">
        <v>9</v>
      </c>
      <c r="E450" s="22" t="s">
        <v>20</v>
      </c>
      <c r="F450" s="38">
        <v>9.7539999999999996</v>
      </c>
      <c r="G450" s="38"/>
      <c r="H450" s="22" t="s">
        <v>37</v>
      </c>
      <c r="I450" s="23">
        <v>815</v>
      </c>
      <c r="J450" s="24">
        <v>7949.51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59</v>
      </c>
      <c r="C451" s="21">
        <v>45959.6752396296</v>
      </c>
      <c r="D451" s="22" t="s">
        <v>9</v>
      </c>
      <c r="E451" s="22" t="s">
        <v>20</v>
      </c>
      <c r="F451" s="38">
        <v>9.7520000000000007</v>
      </c>
      <c r="G451" s="38"/>
      <c r="H451" s="22" t="s">
        <v>37</v>
      </c>
      <c r="I451" s="23">
        <v>337</v>
      </c>
      <c r="J451" s="24">
        <v>3286.42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59</v>
      </c>
      <c r="C452" s="21">
        <v>45959.675281967597</v>
      </c>
      <c r="D452" s="22" t="s">
        <v>9</v>
      </c>
      <c r="E452" s="22" t="s">
        <v>20</v>
      </c>
      <c r="F452" s="38">
        <v>9.7520000000000007</v>
      </c>
      <c r="G452" s="38"/>
      <c r="H452" s="22" t="s">
        <v>37</v>
      </c>
      <c r="I452" s="23">
        <v>918</v>
      </c>
      <c r="J452" s="24">
        <v>8952.34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59</v>
      </c>
      <c r="C453" s="21">
        <v>45959.675281967597</v>
      </c>
      <c r="D453" s="22" t="s">
        <v>9</v>
      </c>
      <c r="E453" s="22" t="s">
        <v>20</v>
      </c>
      <c r="F453" s="38">
        <v>9.7520000000000007</v>
      </c>
      <c r="G453" s="38"/>
      <c r="H453" s="22" t="s">
        <v>37</v>
      </c>
      <c r="I453" s="23">
        <v>802</v>
      </c>
      <c r="J453" s="24">
        <v>7821.1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59</v>
      </c>
      <c r="C454" s="21">
        <v>45959.675281967597</v>
      </c>
      <c r="D454" s="22" t="s">
        <v>9</v>
      </c>
      <c r="E454" s="22" t="s">
        <v>20</v>
      </c>
      <c r="F454" s="38">
        <v>9.7520000000000007</v>
      </c>
      <c r="G454" s="38"/>
      <c r="H454" s="22" t="s">
        <v>37</v>
      </c>
      <c r="I454" s="23">
        <v>751</v>
      </c>
      <c r="J454" s="24">
        <v>7323.75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59</v>
      </c>
      <c r="C455" s="21">
        <v>45959.675281979202</v>
      </c>
      <c r="D455" s="22" t="s">
        <v>9</v>
      </c>
      <c r="E455" s="22" t="s">
        <v>20</v>
      </c>
      <c r="F455" s="38">
        <v>9.7520000000000007</v>
      </c>
      <c r="G455" s="38"/>
      <c r="H455" s="22" t="s">
        <v>37</v>
      </c>
      <c r="I455" s="23">
        <v>339</v>
      </c>
      <c r="J455" s="24">
        <v>3305.93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59</v>
      </c>
      <c r="C456" s="21">
        <v>45959.675281979202</v>
      </c>
      <c r="D456" s="22" t="s">
        <v>9</v>
      </c>
      <c r="E456" s="22" t="s">
        <v>20</v>
      </c>
      <c r="F456" s="38">
        <v>9.7520000000000007</v>
      </c>
      <c r="G456" s="38"/>
      <c r="H456" s="22" t="s">
        <v>37</v>
      </c>
      <c r="I456" s="23">
        <v>297</v>
      </c>
      <c r="J456" s="24">
        <v>2896.34</v>
      </c>
      <c r="K456" s="22" t="s">
        <v>23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59</v>
      </c>
      <c r="C457" s="21">
        <v>45959.675281979202</v>
      </c>
      <c r="D457" s="22" t="s">
        <v>9</v>
      </c>
      <c r="E457" s="22" t="s">
        <v>20</v>
      </c>
      <c r="F457" s="38">
        <v>9.7520000000000007</v>
      </c>
      <c r="G457" s="38"/>
      <c r="H457" s="22" t="s">
        <v>37</v>
      </c>
      <c r="I457" s="23">
        <v>277</v>
      </c>
      <c r="J457" s="24">
        <v>2701.3</v>
      </c>
      <c r="K457" s="22" t="s">
        <v>23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59</v>
      </c>
      <c r="C458" s="21">
        <v>45959.675282083299</v>
      </c>
      <c r="D458" s="22" t="s">
        <v>9</v>
      </c>
      <c r="E458" s="22" t="s">
        <v>20</v>
      </c>
      <c r="F458" s="38">
        <v>9.7520000000000007</v>
      </c>
      <c r="G458" s="38"/>
      <c r="H458" s="22" t="s">
        <v>37</v>
      </c>
      <c r="I458" s="23">
        <v>243</v>
      </c>
      <c r="J458" s="24">
        <v>2369.7399999999998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59</v>
      </c>
      <c r="C459" s="21">
        <v>45959.675282083299</v>
      </c>
      <c r="D459" s="22" t="s">
        <v>9</v>
      </c>
      <c r="E459" s="22" t="s">
        <v>20</v>
      </c>
      <c r="F459" s="38">
        <v>9.7520000000000007</v>
      </c>
      <c r="G459" s="38"/>
      <c r="H459" s="22" t="s">
        <v>37</v>
      </c>
      <c r="I459" s="23">
        <v>33</v>
      </c>
      <c r="J459" s="24">
        <v>321.82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59</v>
      </c>
      <c r="C460" s="21">
        <v>45959.675282083299</v>
      </c>
      <c r="D460" s="22" t="s">
        <v>9</v>
      </c>
      <c r="E460" s="22" t="s">
        <v>20</v>
      </c>
      <c r="F460" s="38">
        <v>9.7520000000000007</v>
      </c>
      <c r="G460" s="38"/>
      <c r="H460" s="22" t="s">
        <v>37</v>
      </c>
      <c r="I460" s="23">
        <v>633</v>
      </c>
      <c r="J460" s="24">
        <v>6173.0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59</v>
      </c>
      <c r="C461" s="21">
        <v>45959.675282083299</v>
      </c>
      <c r="D461" s="22" t="s">
        <v>9</v>
      </c>
      <c r="E461" s="22" t="s">
        <v>20</v>
      </c>
      <c r="F461" s="38">
        <v>9.7520000000000007</v>
      </c>
      <c r="G461" s="38"/>
      <c r="H461" s="22" t="s">
        <v>37</v>
      </c>
      <c r="I461" s="23">
        <v>623</v>
      </c>
      <c r="J461" s="24">
        <v>6075.5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59</v>
      </c>
      <c r="C462" s="21">
        <v>45959.678556111103</v>
      </c>
      <c r="D462" s="22" t="s">
        <v>9</v>
      </c>
      <c r="E462" s="22" t="s">
        <v>20</v>
      </c>
      <c r="F462" s="38">
        <v>9.75</v>
      </c>
      <c r="G462" s="38"/>
      <c r="H462" s="22" t="s">
        <v>37</v>
      </c>
      <c r="I462" s="23">
        <v>2052</v>
      </c>
      <c r="J462" s="24">
        <v>20007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59</v>
      </c>
      <c r="C463" s="21">
        <v>45959.678556111103</v>
      </c>
      <c r="D463" s="22" t="s">
        <v>9</v>
      </c>
      <c r="E463" s="22" t="s">
        <v>20</v>
      </c>
      <c r="F463" s="38">
        <v>9.75</v>
      </c>
      <c r="G463" s="38"/>
      <c r="H463" s="22" t="s">
        <v>37</v>
      </c>
      <c r="I463" s="23">
        <v>758</v>
      </c>
      <c r="J463" s="24">
        <v>7390.5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59</v>
      </c>
      <c r="C464" s="21">
        <v>45959.678556192099</v>
      </c>
      <c r="D464" s="22" t="s">
        <v>9</v>
      </c>
      <c r="E464" s="22" t="s">
        <v>20</v>
      </c>
      <c r="F464" s="38">
        <v>9.75</v>
      </c>
      <c r="G464" s="38"/>
      <c r="H464" s="22" t="s">
        <v>37</v>
      </c>
      <c r="I464" s="23">
        <v>1706</v>
      </c>
      <c r="J464" s="24">
        <v>16633.5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59</v>
      </c>
      <c r="C465" s="21">
        <v>45959.683793020798</v>
      </c>
      <c r="D465" s="22" t="s">
        <v>9</v>
      </c>
      <c r="E465" s="22" t="s">
        <v>20</v>
      </c>
      <c r="F465" s="38">
        <v>9.7520000000000007</v>
      </c>
      <c r="G465" s="38"/>
      <c r="H465" s="22" t="s">
        <v>37</v>
      </c>
      <c r="I465" s="23">
        <v>240</v>
      </c>
      <c r="J465" s="24">
        <v>2340.48</v>
      </c>
      <c r="K465" s="22" t="s">
        <v>23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59</v>
      </c>
      <c r="C466" s="21">
        <v>45959.684691770803</v>
      </c>
      <c r="D466" s="22" t="s">
        <v>9</v>
      </c>
      <c r="E466" s="22" t="s">
        <v>20</v>
      </c>
      <c r="F466" s="38">
        <v>9.7520000000000007</v>
      </c>
      <c r="G466" s="38"/>
      <c r="H466" s="22" t="s">
        <v>37</v>
      </c>
      <c r="I466" s="23">
        <v>1127</v>
      </c>
      <c r="J466" s="24">
        <v>10990.5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59</v>
      </c>
      <c r="C467" s="21">
        <v>45959.687059421303</v>
      </c>
      <c r="D467" s="22" t="s">
        <v>9</v>
      </c>
      <c r="E467" s="22" t="s">
        <v>20</v>
      </c>
      <c r="F467" s="38">
        <v>9.76</v>
      </c>
      <c r="G467" s="38"/>
      <c r="H467" s="22" t="s">
        <v>37</v>
      </c>
      <c r="I467" s="23">
        <v>70</v>
      </c>
      <c r="J467" s="24">
        <v>683.2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59</v>
      </c>
      <c r="C468" s="21">
        <v>45959.687059432901</v>
      </c>
      <c r="D468" s="22" t="s">
        <v>9</v>
      </c>
      <c r="E468" s="22" t="s">
        <v>20</v>
      </c>
      <c r="F468" s="38">
        <v>9.76</v>
      </c>
      <c r="G468" s="38"/>
      <c r="H468" s="22" t="s">
        <v>37</v>
      </c>
      <c r="I468" s="23">
        <v>20</v>
      </c>
      <c r="J468" s="24">
        <v>195.2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59</v>
      </c>
      <c r="C469" s="21">
        <v>45959.687059641197</v>
      </c>
      <c r="D469" s="22" t="s">
        <v>9</v>
      </c>
      <c r="E469" s="22" t="s">
        <v>20</v>
      </c>
      <c r="F469" s="38">
        <v>9.76</v>
      </c>
      <c r="G469" s="38"/>
      <c r="H469" s="22" t="s">
        <v>37</v>
      </c>
      <c r="I469" s="23">
        <v>110</v>
      </c>
      <c r="J469" s="24">
        <v>1073.5999999999999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59</v>
      </c>
      <c r="C470" s="21">
        <v>45959.687502708301</v>
      </c>
      <c r="D470" s="22" t="s">
        <v>9</v>
      </c>
      <c r="E470" s="22" t="s">
        <v>20</v>
      </c>
      <c r="F470" s="38">
        <v>9.76</v>
      </c>
      <c r="G470" s="38"/>
      <c r="H470" s="22" t="s">
        <v>37</v>
      </c>
      <c r="I470" s="23">
        <v>439</v>
      </c>
      <c r="J470" s="24">
        <v>4284.6400000000003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59</v>
      </c>
      <c r="C471" s="21">
        <v>45959.687502708301</v>
      </c>
      <c r="D471" s="22" t="s">
        <v>9</v>
      </c>
      <c r="E471" s="22" t="s">
        <v>20</v>
      </c>
      <c r="F471" s="38">
        <v>9.76</v>
      </c>
      <c r="G471" s="38"/>
      <c r="H471" s="22" t="s">
        <v>37</v>
      </c>
      <c r="I471" s="23">
        <v>639</v>
      </c>
      <c r="J471" s="24">
        <v>6236.64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59</v>
      </c>
      <c r="C472" s="21">
        <v>45959.687502708301</v>
      </c>
      <c r="D472" s="22" t="s">
        <v>9</v>
      </c>
      <c r="E472" s="22" t="s">
        <v>20</v>
      </c>
      <c r="F472" s="38">
        <v>9.76</v>
      </c>
      <c r="G472" s="38"/>
      <c r="H472" s="22" t="s">
        <v>37</v>
      </c>
      <c r="I472" s="23">
        <v>288</v>
      </c>
      <c r="J472" s="24">
        <v>2810.88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59</v>
      </c>
      <c r="C473" s="21">
        <v>45959.687502824097</v>
      </c>
      <c r="D473" s="22" t="s">
        <v>9</v>
      </c>
      <c r="E473" s="22" t="s">
        <v>20</v>
      </c>
      <c r="F473" s="38">
        <v>9.76</v>
      </c>
      <c r="G473" s="38"/>
      <c r="H473" s="22" t="s">
        <v>37</v>
      </c>
      <c r="I473" s="23">
        <v>530</v>
      </c>
      <c r="J473" s="24">
        <v>5172.8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59</v>
      </c>
      <c r="C474" s="21">
        <v>45959.687502824097</v>
      </c>
      <c r="D474" s="22" t="s">
        <v>9</v>
      </c>
      <c r="E474" s="22" t="s">
        <v>20</v>
      </c>
      <c r="F474" s="38">
        <v>9.76</v>
      </c>
      <c r="G474" s="38"/>
      <c r="H474" s="22" t="s">
        <v>37</v>
      </c>
      <c r="I474" s="23">
        <v>585</v>
      </c>
      <c r="J474" s="24">
        <v>5709.6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59</v>
      </c>
      <c r="C475" s="21">
        <v>45959.687502824097</v>
      </c>
      <c r="D475" s="22" t="s">
        <v>9</v>
      </c>
      <c r="E475" s="22" t="s">
        <v>20</v>
      </c>
      <c r="F475" s="38">
        <v>9.76</v>
      </c>
      <c r="G475" s="38"/>
      <c r="H475" s="22" t="s">
        <v>37</v>
      </c>
      <c r="I475" s="23">
        <v>771</v>
      </c>
      <c r="J475" s="24">
        <v>7524.96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59</v>
      </c>
      <c r="C476" s="21">
        <v>45959.687502824097</v>
      </c>
      <c r="D476" s="22" t="s">
        <v>9</v>
      </c>
      <c r="E476" s="22" t="s">
        <v>20</v>
      </c>
      <c r="F476" s="38">
        <v>9.76</v>
      </c>
      <c r="G476" s="38"/>
      <c r="H476" s="22" t="s">
        <v>37</v>
      </c>
      <c r="I476" s="23">
        <v>215</v>
      </c>
      <c r="J476" s="24">
        <v>2098.4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59</v>
      </c>
      <c r="C477" s="21">
        <v>45959.687502824097</v>
      </c>
      <c r="D477" s="22" t="s">
        <v>9</v>
      </c>
      <c r="E477" s="22" t="s">
        <v>20</v>
      </c>
      <c r="F477" s="38">
        <v>9.76</v>
      </c>
      <c r="G477" s="38"/>
      <c r="H477" s="22" t="s">
        <v>37</v>
      </c>
      <c r="I477" s="23">
        <v>274</v>
      </c>
      <c r="J477" s="24">
        <v>2674.24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59</v>
      </c>
      <c r="C478" s="21">
        <v>45959.687502824097</v>
      </c>
      <c r="D478" s="22" t="s">
        <v>9</v>
      </c>
      <c r="E478" s="22" t="s">
        <v>20</v>
      </c>
      <c r="F478" s="38">
        <v>9.76</v>
      </c>
      <c r="G478" s="38"/>
      <c r="H478" s="22" t="s">
        <v>37</v>
      </c>
      <c r="I478" s="23">
        <v>311</v>
      </c>
      <c r="J478" s="24">
        <v>3035.36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59</v>
      </c>
      <c r="C479" s="21">
        <v>45959.687502824097</v>
      </c>
      <c r="D479" s="22" t="s">
        <v>9</v>
      </c>
      <c r="E479" s="22" t="s">
        <v>20</v>
      </c>
      <c r="F479" s="38">
        <v>9.76</v>
      </c>
      <c r="G479" s="38"/>
      <c r="H479" s="22" t="s">
        <v>37</v>
      </c>
      <c r="I479" s="23">
        <v>511</v>
      </c>
      <c r="J479" s="24">
        <v>4987.3599999999997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59</v>
      </c>
      <c r="C480" s="21">
        <v>45959.688003252297</v>
      </c>
      <c r="D480" s="22" t="s">
        <v>9</v>
      </c>
      <c r="E480" s="22" t="s">
        <v>20</v>
      </c>
      <c r="F480" s="38">
        <v>9.7579999999999991</v>
      </c>
      <c r="G480" s="38"/>
      <c r="H480" s="22" t="s">
        <v>37</v>
      </c>
      <c r="I480" s="23">
        <v>1795</v>
      </c>
      <c r="J480" s="24">
        <v>17515.61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59</v>
      </c>
      <c r="C481" s="21">
        <v>45959.688003344898</v>
      </c>
      <c r="D481" s="22" t="s">
        <v>9</v>
      </c>
      <c r="E481" s="22" t="s">
        <v>20</v>
      </c>
      <c r="F481" s="38">
        <v>9.7579999999999991</v>
      </c>
      <c r="G481" s="38"/>
      <c r="H481" s="22" t="s">
        <v>37</v>
      </c>
      <c r="I481" s="23">
        <v>471</v>
      </c>
      <c r="J481" s="24">
        <v>4596.0200000000004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59</v>
      </c>
      <c r="C482" s="21">
        <v>45959.688003344898</v>
      </c>
      <c r="D482" s="22" t="s">
        <v>9</v>
      </c>
      <c r="E482" s="22" t="s">
        <v>20</v>
      </c>
      <c r="F482" s="38">
        <v>9.7579999999999991</v>
      </c>
      <c r="G482" s="38"/>
      <c r="H482" s="22" t="s">
        <v>37</v>
      </c>
      <c r="I482" s="23">
        <v>1688</v>
      </c>
      <c r="J482" s="24">
        <v>16471.5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59</v>
      </c>
      <c r="C483" s="21">
        <v>45959.688003344898</v>
      </c>
      <c r="D483" s="22" t="s">
        <v>9</v>
      </c>
      <c r="E483" s="22" t="s">
        <v>20</v>
      </c>
      <c r="F483" s="38">
        <v>9.7579999999999991</v>
      </c>
      <c r="G483" s="38"/>
      <c r="H483" s="22" t="s">
        <v>37</v>
      </c>
      <c r="I483" s="23">
        <v>798</v>
      </c>
      <c r="J483" s="24">
        <v>7786.88</v>
      </c>
      <c r="K483" s="22" t="s">
        <v>23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59</v>
      </c>
      <c r="C484" s="21">
        <v>45959.6920698264</v>
      </c>
      <c r="D484" s="22" t="s">
        <v>9</v>
      </c>
      <c r="E484" s="22" t="s">
        <v>20</v>
      </c>
      <c r="F484" s="38">
        <v>9.7560000000000002</v>
      </c>
      <c r="G484" s="38"/>
      <c r="H484" s="22" t="s">
        <v>37</v>
      </c>
      <c r="I484" s="23">
        <v>1247</v>
      </c>
      <c r="J484" s="24">
        <v>12165.73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59</v>
      </c>
      <c r="C485" s="21">
        <v>45959.6920698264</v>
      </c>
      <c r="D485" s="22" t="s">
        <v>9</v>
      </c>
      <c r="E485" s="22" t="s">
        <v>20</v>
      </c>
      <c r="F485" s="38">
        <v>9.7560000000000002</v>
      </c>
      <c r="G485" s="38"/>
      <c r="H485" s="22" t="s">
        <v>37</v>
      </c>
      <c r="I485" s="23">
        <v>734</v>
      </c>
      <c r="J485" s="24">
        <v>7160.9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59</v>
      </c>
      <c r="C486" s="21">
        <v>45959.6920698264</v>
      </c>
      <c r="D486" s="22" t="s">
        <v>9</v>
      </c>
      <c r="E486" s="22" t="s">
        <v>20</v>
      </c>
      <c r="F486" s="38">
        <v>9.7560000000000002</v>
      </c>
      <c r="G486" s="38"/>
      <c r="H486" s="22" t="s">
        <v>37</v>
      </c>
      <c r="I486" s="23">
        <v>461</v>
      </c>
      <c r="J486" s="24">
        <v>4497.5200000000004</v>
      </c>
      <c r="K486" s="22" t="s">
        <v>23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59</v>
      </c>
      <c r="C487" s="21">
        <v>45959.6920698264</v>
      </c>
      <c r="D487" s="22" t="s">
        <v>9</v>
      </c>
      <c r="E487" s="22" t="s">
        <v>20</v>
      </c>
      <c r="F487" s="38">
        <v>9.7560000000000002</v>
      </c>
      <c r="G487" s="38"/>
      <c r="H487" s="22" t="s">
        <v>37</v>
      </c>
      <c r="I487" s="23">
        <v>272</v>
      </c>
      <c r="J487" s="24">
        <v>2653.63</v>
      </c>
      <c r="K487" s="22" t="s">
        <v>23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59</v>
      </c>
      <c r="C488" s="21">
        <v>45959.692069930599</v>
      </c>
      <c r="D488" s="22" t="s">
        <v>9</v>
      </c>
      <c r="E488" s="22" t="s">
        <v>20</v>
      </c>
      <c r="F488" s="38">
        <v>9.7560000000000002</v>
      </c>
      <c r="G488" s="38"/>
      <c r="H488" s="22" t="s">
        <v>37</v>
      </c>
      <c r="I488" s="23">
        <v>1036</v>
      </c>
      <c r="J488" s="24">
        <v>10107.219999999999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59</v>
      </c>
      <c r="C489" s="21">
        <v>45959.692069930599</v>
      </c>
      <c r="D489" s="22" t="s">
        <v>9</v>
      </c>
      <c r="E489" s="22" t="s">
        <v>20</v>
      </c>
      <c r="F489" s="38">
        <v>9.7560000000000002</v>
      </c>
      <c r="G489" s="38"/>
      <c r="H489" s="22" t="s">
        <v>37</v>
      </c>
      <c r="I489" s="23">
        <v>610</v>
      </c>
      <c r="J489" s="24">
        <v>5951.16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59</v>
      </c>
      <c r="C490" s="21">
        <v>45959.698044895798</v>
      </c>
      <c r="D490" s="22" t="s">
        <v>9</v>
      </c>
      <c r="E490" s="22" t="s">
        <v>20</v>
      </c>
      <c r="F490" s="38">
        <v>9.7539999999999996</v>
      </c>
      <c r="G490" s="38"/>
      <c r="H490" s="22" t="s">
        <v>37</v>
      </c>
      <c r="I490" s="23">
        <v>1154</v>
      </c>
      <c r="J490" s="24">
        <v>11256.12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59</v>
      </c>
      <c r="C491" s="21">
        <v>45959.698044895798</v>
      </c>
      <c r="D491" s="22" t="s">
        <v>9</v>
      </c>
      <c r="E491" s="22" t="s">
        <v>20</v>
      </c>
      <c r="F491" s="38">
        <v>9.7539999999999996</v>
      </c>
      <c r="G491" s="38"/>
      <c r="H491" s="22" t="s">
        <v>37</v>
      </c>
      <c r="I491" s="23">
        <v>1592</v>
      </c>
      <c r="J491" s="24">
        <v>15528.37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59</v>
      </c>
      <c r="C492" s="21">
        <v>45959.698044895798</v>
      </c>
      <c r="D492" s="22" t="s">
        <v>9</v>
      </c>
      <c r="E492" s="22" t="s">
        <v>20</v>
      </c>
      <c r="F492" s="38">
        <v>9.7539999999999996</v>
      </c>
      <c r="G492" s="38"/>
      <c r="H492" s="22" t="s">
        <v>37</v>
      </c>
      <c r="I492" s="23">
        <v>427</v>
      </c>
      <c r="J492" s="24">
        <v>4164.96</v>
      </c>
      <c r="K492" s="22" t="s">
        <v>23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59</v>
      </c>
      <c r="C493" s="21">
        <v>45959.698044895798</v>
      </c>
      <c r="D493" s="22" t="s">
        <v>9</v>
      </c>
      <c r="E493" s="22" t="s">
        <v>20</v>
      </c>
      <c r="F493" s="38">
        <v>9.7539999999999996</v>
      </c>
      <c r="G493" s="38"/>
      <c r="H493" s="22" t="s">
        <v>37</v>
      </c>
      <c r="I493" s="23">
        <v>183</v>
      </c>
      <c r="J493" s="24">
        <v>1784.98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59</v>
      </c>
      <c r="C494" s="21">
        <v>45959.698044988399</v>
      </c>
      <c r="D494" s="22" t="s">
        <v>9</v>
      </c>
      <c r="E494" s="22" t="s">
        <v>20</v>
      </c>
      <c r="F494" s="38">
        <v>9.7539999999999996</v>
      </c>
      <c r="G494" s="38"/>
      <c r="H494" s="22" t="s">
        <v>37</v>
      </c>
      <c r="I494" s="23">
        <v>880</v>
      </c>
      <c r="J494" s="24">
        <v>8583.52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59</v>
      </c>
      <c r="C495" s="21">
        <v>45959.698056400499</v>
      </c>
      <c r="D495" s="22" t="s">
        <v>9</v>
      </c>
      <c r="E495" s="22" t="s">
        <v>20</v>
      </c>
      <c r="F495" s="38">
        <v>9.7539999999999996</v>
      </c>
      <c r="G495" s="38"/>
      <c r="H495" s="22" t="s">
        <v>37</v>
      </c>
      <c r="I495" s="23">
        <v>13</v>
      </c>
      <c r="J495" s="24">
        <v>126.8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59</v>
      </c>
      <c r="C496" s="21">
        <v>45959.702189120399</v>
      </c>
      <c r="D496" s="22" t="s">
        <v>9</v>
      </c>
      <c r="E496" s="22" t="s">
        <v>20</v>
      </c>
      <c r="F496" s="38">
        <v>9.7579999999999991</v>
      </c>
      <c r="G496" s="38"/>
      <c r="H496" s="22" t="s">
        <v>37</v>
      </c>
      <c r="I496" s="23">
        <v>1492</v>
      </c>
      <c r="J496" s="24">
        <v>14558.94</v>
      </c>
      <c r="K496" s="22" t="s">
        <v>21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59</v>
      </c>
      <c r="C497" s="21">
        <v>45959.702189120399</v>
      </c>
      <c r="D497" s="22" t="s">
        <v>9</v>
      </c>
      <c r="E497" s="22" t="s">
        <v>20</v>
      </c>
      <c r="F497" s="38">
        <v>9.7579999999999991</v>
      </c>
      <c r="G497" s="38"/>
      <c r="H497" s="22" t="s">
        <v>37</v>
      </c>
      <c r="I497" s="23">
        <v>496</v>
      </c>
      <c r="J497" s="24">
        <v>4839.97</v>
      </c>
      <c r="K497" s="22" t="s">
        <v>21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59</v>
      </c>
      <c r="C498" s="21">
        <v>45959.702189120399</v>
      </c>
      <c r="D498" s="22" t="s">
        <v>9</v>
      </c>
      <c r="E498" s="22" t="s">
        <v>20</v>
      </c>
      <c r="F498" s="38">
        <v>9.7579999999999991</v>
      </c>
      <c r="G498" s="38"/>
      <c r="H498" s="22" t="s">
        <v>37</v>
      </c>
      <c r="I498" s="23">
        <v>333</v>
      </c>
      <c r="J498" s="24">
        <v>3249.41</v>
      </c>
      <c r="K498" s="22" t="s">
        <v>21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59</v>
      </c>
      <c r="C499" s="21">
        <v>45959.702189120399</v>
      </c>
      <c r="D499" s="22" t="s">
        <v>9</v>
      </c>
      <c r="E499" s="22" t="s">
        <v>20</v>
      </c>
      <c r="F499" s="38">
        <v>9.7579999999999991</v>
      </c>
      <c r="G499" s="38"/>
      <c r="H499" s="22" t="s">
        <v>37</v>
      </c>
      <c r="I499" s="23">
        <v>1522</v>
      </c>
      <c r="J499" s="24">
        <v>14851.6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59</v>
      </c>
      <c r="C500" s="21">
        <v>45959.702189120399</v>
      </c>
      <c r="D500" s="22" t="s">
        <v>9</v>
      </c>
      <c r="E500" s="22" t="s">
        <v>20</v>
      </c>
      <c r="F500" s="38">
        <v>9.7579999999999991</v>
      </c>
      <c r="G500" s="38"/>
      <c r="H500" s="22" t="s">
        <v>37</v>
      </c>
      <c r="I500" s="23">
        <v>610</v>
      </c>
      <c r="J500" s="24">
        <v>5952.38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59</v>
      </c>
      <c r="C501" s="21">
        <v>45959.702189120399</v>
      </c>
      <c r="D501" s="22" t="s">
        <v>9</v>
      </c>
      <c r="E501" s="22" t="s">
        <v>20</v>
      </c>
      <c r="F501" s="38">
        <v>9.7579999999999991</v>
      </c>
      <c r="G501" s="38"/>
      <c r="H501" s="22" t="s">
        <v>37</v>
      </c>
      <c r="I501" s="23">
        <v>1414</v>
      </c>
      <c r="J501" s="24">
        <v>13797.81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59</v>
      </c>
      <c r="C502" s="21">
        <v>45959.702189120399</v>
      </c>
      <c r="D502" s="22" t="s">
        <v>9</v>
      </c>
      <c r="E502" s="22" t="s">
        <v>20</v>
      </c>
      <c r="F502" s="38">
        <v>9.7579999999999991</v>
      </c>
      <c r="G502" s="38"/>
      <c r="H502" s="22" t="s">
        <v>37</v>
      </c>
      <c r="I502" s="23">
        <v>610</v>
      </c>
      <c r="J502" s="24">
        <v>5952.38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59</v>
      </c>
      <c r="C503" s="21">
        <v>45959.702189120399</v>
      </c>
      <c r="D503" s="22" t="s">
        <v>9</v>
      </c>
      <c r="E503" s="22" t="s">
        <v>20</v>
      </c>
      <c r="F503" s="38">
        <v>9.7579999999999991</v>
      </c>
      <c r="G503" s="38"/>
      <c r="H503" s="22" t="s">
        <v>37</v>
      </c>
      <c r="I503" s="23">
        <v>207</v>
      </c>
      <c r="J503" s="24">
        <v>2019.91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59</v>
      </c>
      <c r="C504" s="21">
        <v>45959.7021892708</v>
      </c>
      <c r="D504" s="22" t="s">
        <v>9</v>
      </c>
      <c r="E504" s="22" t="s">
        <v>20</v>
      </c>
      <c r="F504" s="38">
        <v>9.7579999999999991</v>
      </c>
      <c r="G504" s="38"/>
      <c r="H504" s="22" t="s">
        <v>37</v>
      </c>
      <c r="I504" s="23">
        <v>163</v>
      </c>
      <c r="J504" s="24">
        <v>1590.55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59</v>
      </c>
      <c r="C505" s="21">
        <v>45959.7021892708</v>
      </c>
      <c r="D505" s="22" t="s">
        <v>9</v>
      </c>
      <c r="E505" s="22" t="s">
        <v>20</v>
      </c>
      <c r="F505" s="38">
        <v>9.7579999999999991</v>
      </c>
      <c r="G505" s="38"/>
      <c r="H505" s="22" t="s">
        <v>37</v>
      </c>
      <c r="I505" s="23">
        <v>372</v>
      </c>
      <c r="J505" s="24">
        <v>3629.98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59</v>
      </c>
      <c r="C506" s="21">
        <v>45959.703035775499</v>
      </c>
      <c r="D506" s="22" t="s">
        <v>9</v>
      </c>
      <c r="E506" s="22" t="s">
        <v>20</v>
      </c>
      <c r="F506" s="38">
        <v>9.7539999999999996</v>
      </c>
      <c r="G506" s="38"/>
      <c r="H506" s="22" t="s">
        <v>37</v>
      </c>
      <c r="I506" s="23">
        <v>722</v>
      </c>
      <c r="J506" s="24">
        <v>7042.39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59</v>
      </c>
      <c r="C507" s="21">
        <v>45959.703035775499</v>
      </c>
      <c r="D507" s="22" t="s">
        <v>9</v>
      </c>
      <c r="E507" s="22" t="s">
        <v>20</v>
      </c>
      <c r="F507" s="38">
        <v>9.7539999999999996</v>
      </c>
      <c r="G507" s="38"/>
      <c r="H507" s="22" t="s">
        <v>37</v>
      </c>
      <c r="I507" s="23">
        <v>183</v>
      </c>
      <c r="J507" s="24">
        <v>1784.98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59</v>
      </c>
      <c r="C508" s="21">
        <v>45959.707046504598</v>
      </c>
      <c r="D508" s="22" t="s">
        <v>9</v>
      </c>
      <c r="E508" s="22" t="s">
        <v>20</v>
      </c>
      <c r="F508" s="38">
        <v>9.7539999999999996</v>
      </c>
      <c r="G508" s="38"/>
      <c r="H508" s="22" t="s">
        <v>37</v>
      </c>
      <c r="I508" s="23">
        <v>934</v>
      </c>
      <c r="J508" s="24">
        <v>9110.24</v>
      </c>
      <c r="K508" s="22" t="s">
        <v>23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59</v>
      </c>
      <c r="C509" s="21">
        <v>45959.707961655098</v>
      </c>
      <c r="D509" s="22" t="s">
        <v>9</v>
      </c>
      <c r="E509" s="22" t="s">
        <v>20</v>
      </c>
      <c r="F509" s="38">
        <v>9.75</v>
      </c>
      <c r="G509" s="38"/>
      <c r="H509" s="22" t="s">
        <v>37</v>
      </c>
      <c r="I509" s="23">
        <v>527</v>
      </c>
      <c r="J509" s="24">
        <v>5138.25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59</v>
      </c>
      <c r="C510" s="21">
        <v>45959.707961655098</v>
      </c>
      <c r="D510" s="22" t="s">
        <v>9</v>
      </c>
      <c r="E510" s="22" t="s">
        <v>20</v>
      </c>
      <c r="F510" s="38">
        <v>9.75</v>
      </c>
      <c r="G510" s="38"/>
      <c r="H510" s="22" t="s">
        <v>37</v>
      </c>
      <c r="I510" s="23">
        <v>986</v>
      </c>
      <c r="J510" s="24">
        <v>9613.5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59</v>
      </c>
      <c r="C511" s="21">
        <v>45959.707961655098</v>
      </c>
      <c r="D511" s="22" t="s">
        <v>9</v>
      </c>
      <c r="E511" s="22" t="s">
        <v>20</v>
      </c>
      <c r="F511" s="38">
        <v>9.75</v>
      </c>
      <c r="G511" s="38"/>
      <c r="H511" s="22" t="s">
        <v>37</v>
      </c>
      <c r="I511" s="23">
        <v>69</v>
      </c>
      <c r="J511" s="24">
        <v>672.75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59</v>
      </c>
      <c r="C512" s="21">
        <v>45959.708927743101</v>
      </c>
      <c r="D512" s="22" t="s">
        <v>9</v>
      </c>
      <c r="E512" s="22" t="s">
        <v>20</v>
      </c>
      <c r="F512" s="38">
        <v>9.7479999999999993</v>
      </c>
      <c r="G512" s="38"/>
      <c r="H512" s="22" t="s">
        <v>37</v>
      </c>
      <c r="I512" s="23">
        <v>828</v>
      </c>
      <c r="J512" s="24">
        <v>8071.34</v>
      </c>
      <c r="K512" s="22" t="s">
        <v>23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59</v>
      </c>
      <c r="C513" s="21">
        <v>45959.709912118102</v>
      </c>
      <c r="D513" s="22" t="s">
        <v>9</v>
      </c>
      <c r="E513" s="22" t="s">
        <v>20</v>
      </c>
      <c r="F513" s="38">
        <v>9.75</v>
      </c>
      <c r="G513" s="38"/>
      <c r="H513" s="22" t="s">
        <v>37</v>
      </c>
      <c r="I513" s="23">
        <v>471</v>
      </c>
      <c r="J513" s="24">
        <v>4592.25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59</v>
      </c>
      <c r="C514" s="21">
        <v>45959.709912118102</v>
      </c>
      <c r="D514" s="22" t="s">
        <v>9</v>
      </c>
      <c r="E514" s="22" t="s">
        <v>20</v>
      </c>
      <c r="F514" s="38">
        <v>9.75</v>
      </c>
      <c r="G514" s="38"/>
      <c r="H514" s="22" t="s">
        <v>37</v>
      </c>
      <c r="I514" s="23">
        <v>471</v>
      </c>
      <c r="J514" s="24">
        <v>4592.25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59</v>
      </c>
      <c r="C515" s="21">
        <v>45959.709912199098</v>
      </c>
      <c r="D515" s="22" t="s">
        <v>9</v>
      </c>
      <c r="E515" s="22" t="s">
        <v>20</v>
      </c>
      <c r="F515" s="38">
        <v>9.75</v>
      </c>
      <c r="G515" s="38"/>
      <c r="H515" s="22" t="s">
        <v>37</v>
      </c>
      <c r="I515" s="23">
        <v>1153</v>
      </c>
      <c r="J515" s="24">
        <v>11241.75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59</v>
      </c>
      <c r="C516" s="21">
        <v>45959.709912245402</v>
      </c>
      <c r="D516" s="22" t="s">
        <v>9</v>
      </c>
      <c r="E516" s="22" t="s">
        <v>20</v>
      </c>
      <c r="F516" s="38">
        <v>9.75</v>
      </c>
      <c r="G516" s="38"/>
      <c r="H516" s="22" t="s">
        <v>37</v>
      </c>
      <c r="I516" s="23">
        <v>262</v>
      </c>
      <c r="J516" s="24">
        <v>2554.5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59</v>
      </c>
      <c r="C517" s="21">
        <v>45959.7127193981</v>
      </c>
      <c r="D517" s="22" t="s">
        <v>9</v>
      </c>
      <c r="E517" s="22" t="s">
        <v>20</v>
      </c>
      <c r="F517" s="38">
        <v>9.7520000000000007</v>
      </c>
      <c r="G517" s="38"/>
      <c r="H517" s="22" t="s">
        <v>37</v>
      </c>
      <c r="I517" s="23">
        <v>331</v>
      </c>
      <c r="J517" s="24">
        <v>3227.91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59</v>
      </c>
      <c r="C518" s="21">
        <v>45959.7127193981</v>
      </c>
      <c r="D518" s="22" t="s">
        <v>9</v>
      </c>
      <c r="E518" s="22" t="s">
        <v>20</v>
      </c>
      <c r="F518" s="38">
        <v>9.7520000000000007</v>
      </c>
      <c r="G518" s="38"/>
      <c r="H518" s="22" t="s">
        <v>37</v>
      </c>
      <c r="I518" s="23">
        <v>706</v>
      </c>
      <c r="J518" s="24">
        <v>6884.91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59</v>
      </c>
      <c r="C519" s="21">
        <v>45959.7127193981</v>
      </c>
      <c r="D519" s="22" t="s">
        <v>9</v>
      </c>
      <c r="E519" s="22" t="s">
        <v>20</v>
      </c>
      <c r="F519" s="38">
        <v>9.7520000000000007</v>
      </c>
      <c r="G519" s="38"/>
      <c r="H519" s="22" t="s">
        <v>37</v>
      </c>
      <c r="I519" s="23">
        <v>331</v>
      </c>
      <c r="J519" s="24">
        <v>3227.91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59</v>
      </c>
      <c r="C520" s="21">
        <v>45959.7127193981</v>
      </c>
      <c r="D520" s="22" t="s">
        <v>9</v>
      </c>
      <c r="E520" s="22" t="s">
        <v>20</v>
      </c>
      <c r="F520" s="38">
        <v>9.7520000000000007</v>
      </c>
      <c r="G520" s="38"/>
      <c r="H520" s="22" t="s">
        <v>37</v>
      </c>
      <c r="I520" s="23">
        <v>331</v>
      </c>
      <c r="J520" s="24">
        <v>3227.91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59</v>
      </c>
      <c r="C521" s="21">
        <v>45959.7127193981</v>
      </c>
      <c r="D521" s="22" t="s">
        <v>9</v>
      </c>
      <c r="E521" s="22" t="s">
        <v>20</v>
      </c>
      <c r="F521" s="38">
        <v>9.7520000000000007</v>
      </c>
      <c r="G521" s="38"/>
      <c r="H521" s="22" t="s">
        <v>37</v>
      </c>
      <c r="I521" s="23">
        <v>331</v>
      </c>
      <c r="J521" s="24">
        <v>3227.91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59</v>
      </c>
      <c r="C522" s="21">
        <v>45959.7127193981</v>
      </c>
      <c r="D522" s="22" t="s">
        <v>9</v>
      </c>
      <c r="E522" s="22" t="s">
        <v>20</v>
      </c>
      <c r="F522" s="38">
        <v>9.7520000000000007</v>
      </c>
      <c r="G522" s="38"/>
      <c r="H522" s="22" t="s">
        <v>37</v>
      </c>
      <c r="I522" s="23">
        <v>83</v>
      </c>
      <c r="J522" s="24">
        <v>809.42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59</v>
      </c>
      <c r="C523" s="21">
        <v>45959.7127193981</v>
      </c>
      <c r="D523" s="22" t="s">
        <v>9</v>
      </c>
      <c r="E523" s="22" t="s">
        <v>20</v>
      </c>
      <c r="F523" s="38">
        <v>9.7520000000000007</v>
      </c>
      <c r="G523" s="38"/>
      <c r="H523" s="22" t="s">
        <v>37</v>
      </c>
      <c r="I523" s="23">
        <v>331</v>
      </c>
      <c r="J523" s="24">
        <v>3227.91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59</v>
      </c>
      <c r="C524" s="21">
        <v>45959.7127193981</v>
      </c>
      <c r="D524" s="22" t="s">
        <v>9</v>
      </c>
      <c r="E524" s="22" t="s">
        <v>20</v>
      </c>
      <c r="F524" s="38">
        <v>9.7520000000000007</v>
      </c>
      <c r="G524" s="38"/>
      <c r="H524" s="22" t="s">
        <v>37</v>
      </c>
      <c r="I524" s="23">
        <v>331</v>
      </c>
      <c r="J524" s="24">
        <v>3227.91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59</v>
      </c>
      <c r="C525" s="21">
        <v>45959.7127193981</v>
      </c>
      <c r="D525" s="22" t="s">
        <v>9</v>
      </c>
      <c r="E525" s="22" t="s">
        <v>20</v>
      </c>
      <c r="F525" s="38">
        <v>9.7520000000000007</v>
      </c>
      <c r="G525" s="38"/>
      <c r="H525" s="22" t="s">
        <v>37</v>
      </c>
      <c r="I525" s="23">
        <v>331</v>
      </c>
      <c r="J525" s="24">
        <v>3227.91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59</v>
      </c>
      <c r="C526" s="21">
        <v>45959.7127193981</v>
      </c>
      <c r="D526" s="22" t="s">
        <v>9</v>
      </c>
      <c r="E526" s="22" t="s">
        <v>20</v>
      </c>
      <c r="F526" s="38">
        <v>9.7520000000000007</v>
      </c>
      <c r="G526" s="38"/>
      <c r="H526" s="22" t="s">
        <v>37</v>
      </c>
      <c r="I526" s="23">
        <v>318</v>
      </c>
      <c r="J526" s="24">
        <v>3101.14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59</v>
      </c>
      <c r="C527" s="21">
        <v>45959.712719490701</v>
      </c>
      <c r="D527" s="22" t="s">
        <v>9</v>
      </c>
      <c r="E527" s="22" t="s">
        <v>20</v>
      </c>
      <c r="F527" s="38">
        <v>9.7520000000000007</v>
      </c>
      <c r="G527" s="38"/>
      <c r="H527" s="22" t="s">
        <v>37</v>
      </c>
      <c r="I527" s="23">
        <v>275</v>
      </c>
      <c r="J527" s="24">
        <v>2681.8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59</v>
      </c>
      <c r="C528" s="21">
        <v>45959.712719490701</v>
      </c>
      <c r="D528" s="22" t="s">
        <v>9</v>
      </c>
      <c r="E528" s="22" t="s">
        <v>20</v>
      </c>
      <c r="F528" s="38">
        <v>9.7520000000000007</v>
      </c>
      <c r="G528" s="38"/>
      <c r="H528" s="22" t="s">
        <v>37</v>
      </c>
      <c r="I528" s="23">
        <v>1605</v>
      </c>
      <c r="J528" s="24">
        <v>15651.96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59</v>
      </c>
      <c r="C529" s="21">
        <v>45959.712719513896</v>
      </c>
      <c r="D529" s="22" t="s">
        <v>9</v>
      </c>
      <c r="E529" s="22" t="s">
        <v>20</v>
      </c>
      <c r="F529" s="38">
        <v>9.7520000000000007</v>
      </c>
      <c r="G529" s="38"/>
      <c r="H529" s="22" t="s">
        <v>37</v>
      </c>
      <c r="I529" s="23">
        <v>275</v>
      </c>
      <c r="J529" s="24">
        <v>2681.8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59</v>
      </c>
      <c r="C530" s="21">
        <v>45959.712719513896</v>
      </c>
      <c r="D530" s="22" t="s">
        <v>9</v>
      </c>
      <c r="E530" s="22" t="s">
        <v>20</v>
      </c>
      <c r="F530" s="38">
        <v>9.7520000000000007</v>
      </c>
      <c r="G530" s="38"/>
      <c r="H530" s="22" t="s">
        <v>37</v>
      </c>
      <c r="I530" s="23">
        <v>105</v>
      </c>
      <c r="J530" s="24">
        <v>1023.96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59</v>
      </c>
      <c r="C531" s="21">
        <v>45959.714693634298</v>
      </c>
      <c r="D531" s="22" t="s">
        <v>9</v>
      </c>
      <c r="E531" s="22" t="s">
        <v>20</v>
      </c>
      <c r="F531" s="38">
        <v>9.7520000000000007</v>
      </c>
      <c r="G531" s="38"/>
      <c r="H531" s="22" t="s">
        <v>37</v>
      </c>
      <c r="I531" s="23">
        <v>574</v>
      </c>
      <c r="J531" s="24">
        <v>5597.65</v>
      </c>
      <c r="K531" s="22" t="s">
        <v>22</v>
      </c>
      <c r="L531" s="22" t="s">
        <v>551</v>
      </c>
      <c r="M531" s="25" t="s">
        <v>552</v>
      </c>
    </row>
    <row r="532" spans="1:13" s="1" customFormat="1" ht="19.149999999999999" customHeight="1" x14ac:dyDescent="0.2">
      <c r="A532" s="19" t="s">
        <v>7</v>
      </c>
      <c r="B532" s="20">
        <v>45959</v>
      </c>
      <c r="C532" s="21">
        <v>45959.714693634298</v>
      </c>
      <c r="D532" s="22" t="s">
        <v>9</v>
      </c>
      <c r="E532" s="22" t="s">
        <v>20</v>
      </c>
      <c r="F532" s="38">
        <v>9.7520000000000007</v>
      </c>
      <c r="G532" s="38"/>
      <c r="H532" s="22" t="s">
        <v>37</v>
      </c>
      <c r="I532" s="23">
        <v>17</v>
      </c>
      <c r="J532" s="24">
        <v>165.78</v>
      </c>
      <c r="K532" s="22" t="s">
        <v>22</v>
      </c>
      <c r="L532" s="22" t="s">
        <v>553</v>
      </c>
      <c r="M532" s="25" t="s">
        <v>552</v>
      </c>
    </row>
    <row r="533" spans="1:13" s="1" customFormat="1" ht="19.149999999999999" customHeight="1" x14ac:dyDescent="0.2">
      <c r="A533" s="19" t="s">
        <v>7</v>
      </c>
      <c r="B533" s="20">
        <v>45959</v>
      </c>
      <c r="C533" s="21">
        <v>45959.714693634298</v>
      </c>
      <c r="D533" s="22" t="s">
        <v>9</v>
      </c>
      <c r="E533" s="22" t="s">
        <v>20</v>
      </c>
      <c r="F533" s="38">
        <v>9.7520000000000007</v>
      </c>
      <c r="G533" s="38"/>
      <c r="H533" s="22" t="s">
        <v>37</v>
      </c>
      <c r="I533" s="23">
        <v>36</v>
      </c>
      <c r="J533" s="24">
        <v>351.07</v>
      </c>
      <c r="K533" s="22" t="s">
        <v>22</v>
      </c>
      <c r="L533" s="22" t="s">
        <v>554</v>
      </c>
      <c r="M533" s="25" t="s">
        <v>552</v>
      </c>
    </row>
    <row r="534" spans="1:13" s="1" customFormat="1" ht="19.149999999999999" customHeight="1" x14ac:dyDescent="0.2">
      <c r="A534" s="26" t="s">
        <v>7</v>
      </c>
      <c r="B534" s="27">
        <v>45959</v>
      </c>
      <c r="C534" s="28">
        <v>45959.714693634298</v>
      </c>
      <c r="D534" s="29" t="s">
        <v>9</v>
      </c>
      <c r="E534" s="29" t="s">
        <v>20</v>
      </c>
      <c r="F534" s="41">
        <v>9.7520000000000007</v>
      </c>
      <c r="G534" s="41"/>
      <c r="H534" s="29" t="s">
        <v>37</v>
      </c>
      <c r="I534" s="30">
        <v>513</v>
      </c>
      <c r="J534" s="31">
        <v>5002.78</v>
      </c>
      <c r="K534" s="29" t="s">
        <v>22</v>
      </c>
      <c r="L534" s="29" t="s">
        <v>555</v>
      </c>
      <c r="M534" s="32" t="s">
        <v>552</v>
      </c>
    </row>
  </sheetData>
  <mergeCells count="528">
    <mergeCell ref="F531:G531"/>
    <mergeCell ref="F532:G532"/>
    <mergeCell ref="F533:G533"/>
    <mergeCell ref="F534:G534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29T16:15:13Z</dcterms:created>
  <dcterms:modified xsi:type="dcterms:W3CDTF">2025-10-29T17:2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A2B998B-4867-458F-B483-1CF1AB6A4106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29T18:13:15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9e3deb3e-914c-4c8d-ab4f-fd69466b655d</vt:lpwstr>
  </property>
  <property fmtid="{D5CDD505-2E9C-101B-9397-08002B2CF9AE}" pid="9" name="MSIP_Label_e3e722ed-c191-47d1-af5e-8825a734f78e_ContentBits">
    <vt:lpwstr>0</vt:lpwstr>
  </property>
</Properties>
</file>